v>
      </c>
      <c r="AF2059">
        <v>0</v>
      </c>
      <c r="AG2059">
        <v>0</v>
      </c>
      <c r="AH2059">
        <v>0</v>
      </c>
    </row>
    <row r="2060" spans="1:34" x14ac:dyDescent="0.25">
      <c r="A2060" t="s">
        <v>2949</v>
      </c>
      <c r="B2060" t="s">
        <v>8342</v>
      </c>
      <c r="C2060" t="s">
        <v>3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</row>
    <row r="2061" spans="1:34" x14ac:dyDescent="0.25">
      <c r="A2061" t="s">
        <v>2949</v>
      </c>
      <c r="B2061" t="s">
        <v>1458</v>
      </c>
      <c r="C2061" t="s">
        <v>3</v>
      </c>
      <c r="D2061">
        <v>3191.76</v>
      </c>
      <c r="E2061">
        <v>6355.73</v>
      </c>
      <c r="F2061">
        <v>8672.86</v>
      </c>
      <c r="G2061">
        <v>11633.7</v>
      </c>
      <c r="H2061">
        <v>14692</v>
      </c>
      <c r="I2061">
        <v>17829.2</v>
      </c>
      <c r="J2061">
        <v>20986.7</v>
      </c>
      <c r="K2061">
        <v>24183.4</v>
      </c>
      <c r="L2061">
        <v>27382.9</v>
      </c>
      <c r="M2061">
        <v>30444.9</v>
      </c>
      <c r="N2061">
        <v>33471.4</v>
      </c>
      <c r="O2061">
        <v>36443.300000000003</v>
      </c>
      <c r="P2061">
        <v>39454.300000000003</v>
      </c>
      <c r="Q2061">
        <v>39242</v>
      </c>
      <c r="R2061">
        <v>39171.1</v>
      </c>
      <c r="S2061">
        <v>38890.1</v>
      </c>
      <c r="T2061">
        <v>38678.9</v>
      </c>
      <c r="U2061">
        <v>41565</v>
      </c>
      <c r="V2061">
        <v>44498</v>
      </c>
      <c r="W2061">
        <v>47462.5</v>
      </c>
      <c r="X2061">
        <v>50460.800000000003</v>
      </c>
      <c r="Y2061">
        <v>53475.199999999997</v>
      </c>
      <c r="Z2061">
        <v>56524</v>
      </c>
      <c r="AA2061">
        <v>59565.7</v>
      </c>
      <c r="AB2061">
        <v>62607.7</v>
      </c>
      <c r="AC2061">
        <v>65641.7</v>
      </c>
      <c r="AD2061">
        <v>68667.399999999994</v>
      </c>
      <c r="AE2061">
        <v>71789.2</v>
      </c>
      <c r="AF2061">
        <v>74900.100000000006</v>
      </c>
      <c r="AG2061">
        <v>78012.399999999994</v>
      </c>
      <c r="AH2061">
        <v>78117.7</v>
      </c>
    </row>
    <row r="2062" spans="1:34" x14ac:dyDescent="0.25">
      <c r="A2062" t="s">
        <v>2949</v>
      </c>
      <c r="B2062" t="s">
        <v>1459</v>
      </c>
      <c r="C2062" t="s">
        <v>3</v>
      </c>
      <c r="D2062" s="136">
        <v>16764300000</v>
      </c>
      <c r="E2062" s="136">
        <v>16753900000</v>
      </c>
      <c r="F2062" s="136">
        <v>15106100000</v>
      </c>
      <c r="G2062" s="136">
        <v>15019000000</v>
      </c>
      <c r="H2062" s="136">
        <v>14958600000</v>
      </c>
      <c r="I2062" s="136">
        <v>14838600000</v>
      </c>
      <c r="J2062" s="136">
        <v>14558000000</v>
      </c>
      <c r="K2062" s="136">
        <v>14255800000</v>
      </c>
      <c r="L2062" s="136">
        <v>13910800000</v>
      </c>
      <c r="M2062" s="136">
        <v>13475300000</v>
      </c>
      <c r="N2062" s="136">
        <v>13020700000</v>
      </c>
      <c r="O2062" s="136">
        <v>12552200000</v>
      </c>
      <c r="P2062" s="136">
        <v>12104600000</v>
      </c>
      <c r="Q2062" s="136">
        <v>11698200000</v>
      </c>
      <c r="R2062" s="136">
        <v>11314800000</v>
      </c>
      <c r="S2062" s="136">
        <v>10969900000</v>
      </c>
      <c r="T2062" s="136">
        <v>10637500000</v>
      </c>
      <c r="U2062" s="136">
        <v>10337000000</v>
      </c>
      <c r="V2062" s="136">
        <v>10095100000</v>
      </c>
      <c r="W2062" s="136">
        <v>9900360000</v>
      </c>
      <c r="X2062" s="136">
        <v>9715610000</v>
      </c>
      <c r="Y2062" s="136">
        <v>9553190000</v>
      </c>
      <c r="Z2062" s="136">
        <v>9411260000</v>
      </c>
      <c r="AA2062" s="136">
        <v>9287180000</v>
      </c>
      <c r="AB2062" s="136">
        <v>9169810000</v>
      </c>
      <c r="AC2062" s="136">
        <v>9058500000</v>
      </c>
      <c r="AD2062" s="136">
        <v>8949720000</v>
      </c>
      <c r="AE2062" s="136">
        <v>8855030000</v>
      </c>
      <c r="AF2062" s="136">
        <v>8763850000</v>
      </c>
      <c r="AG2062" s="136">
        <v>8675760000</v>
      </c>
      <c r="AH2062" s="136">
        <v>8588610000</v>
      </c>
    </row>
    <row r="2063" spans="1:34" x14ac:dyDescent="0.25">
      <c r="A2063" t="s">
        <v>2949</v>
      </c>
      <c r="B2063" t="s">
        <v>1460</v>
      </c>
      <c r="C2063" t="s">
        <v>3</v>
      </c>
      <c r="D2063" s="136">
        <v>252323000</v>
      </c>
      <c r="E2063" s="136">
        <v>237414000</v>
      </c>
      <c r="F2063" s="136">
        <v>200355000</v>
      </c>
      <c r="G2063" s="136">
        <v>187071000</v>
      </c>
      <c r="H2063" s="136">
        <v>172218000</v>
      </c>
      <c r="I2063" s="136">
        <v>157513000</v>
      </c>
      <c r="J2063" s="136">
        <v>142018000</v>
      </c>
      <c r="K2063" s="136">
        <v>126467000</v>
      </c>
      <c r="L2063" s="136">
        <v>110969000</v>
      </c>
      <c r="M2063" s="136">
        <v>95239100</v>
      </c>
      <c r="N2063" s="136">
        <v>80103100</v>
      </c>
      <c r="O2063" s="136">
        <v>65683800</v>
      </c>
      <c r="P2063" s="136">
        <v>52295900</v>
      </c>
      <c r="Q2063" s="136">
        <v>55008900</v>
      </c>
      <c r="R2063" s="136">
        <v>58105900</v>
      </c>
      <c r="S2063" s="136">
        <v>61197800</v>
      </c>
      <c r="T2063" s="136">
        <v>64236500</v>
      </c>
      <c r="U2063" s="136">
        <v>67406400</v>
      </c>
      <c r="V2063" s="136">
        <v>70733400</v>
      </c>
      <c r="W2063" s="136">
        <v>74428600</v>
      </c>
      <c r="X2063" s="136">
        <v>77779000</v>
      </c>
      <c r="Y2063" s="136">
        <v>81509400</v>
      </c>
      <c r="Z2063" s="136">
        <v>85302100</v>
      </c>
      <c r="AA2063" s="136">
        <v>89188800</v>
      </c>
      <c r="AB2063" s="136">
        <v>92899700</v>
      </c>
      <c r="AC2063" s="136">
        <v>96745500</v>
      </c>
      <c r="AD2063" s="136">
        <v>100591000</v>
      </c>
      <c r="AE2063" s="136">
        <v>104552000</v>
      </c>
      <c r="AF2063" s="136">
        <v>108473000</v>
      </c>
      <c r="AG2063" s="136">
        <v>112323000</v>
      </c>
      <c r="AH2063" s="136">
        <v>116179000</v>
      </c>
    </row>
    <row r="2064" spans="1:34" x14ac:dyDescent="0.25">
      <c r="A2064" t="s">
        <v>2949</v>
      </c>
      <c r="B2064" t="s">
        <v>1461</v>
      </c>
      <c r="C2064" t="s">
        <v>3</v>
      </c>
      <c r="D2064" s="136">
        <v>1903020000</v>
      </c>
      <c r="E2064" s="136">
        <v>1901800000</v>
      </c>
      <c r="F2064" s="136">
        <v>1714450000</v>
      </c>
      <c r="G2064" s="136">
        <v>1703990000</v>
      </c>
      <c r="H2064" s="136">
        <v>1696130000</v>
      </c>
      <c r="I2064" s="136">
        <v>1681050000</v>
      </c>
      <c r="J2064" s="136">
        <v>1647370000</v>
      </c>
      <c r="K2064" s="136">
        <v>1610840000</v>
      </c>
      <c r="L2064" s="136">
        <v>1569250000</v>
      </c>
      <c r="M2064" s="136">
        <v>1517340000</v>
      </c>
      <c r="N2064" s="136">
        <v>1463230000</v>
      </c>
      <c r="O2064" s="136">
        <v>1407580000</v>
      </c>
      <c r="P2064" s="136">
        <v>1354290000</v>
      </c>
      <c r="Q2064" s="136">
        <v>1305760000</v>
      </c>
      <c r="R2064" s="136">
        <v>1259820000</v>
      </c>
      <c r="S2064" s="136">
        <v>1218700000</v>
      </c>
      <c r="T2064" s="136">
        <v>1179330000</v>
      </c>
      <c r="U2064" s="136">
        <v>1143970000</v>
      </c>
      <c r="V2064" s="136">
        <v>1115710000</v>
      </c>
      <c r="W2064" s="136">
        <v>1093130000</v>
      </c>
      <c r="X2064" s="136">
        <v>1072100000</v>
      </c>
      <c r="Y2064" s="136">
        <v>1053730000</v>
      </c>
      <c r="Z2064" s="136">
        <v>1037760000</v>
      </c>
      <c r="AA2064" s="136">
        <v>1023870000</v>
      </c>
      <c r="AB2064" s="136">
        <v>1010750000</v>
      </c>
      <c r="AC2064" s="136">
        <v>998318000</v>
      </c>
      <c r="AD2064" s="136">
        <v>986152000</v>
      </c>
      <c r="AE2064" s="136">
        <v>975530000</v>
      </c>
      <c r="AF2064" s="136">
        <v>965371000</v>
      </c>
      <c r="AG2064" s="136">
        <v>955498000</v>
      </c>
      <c r="AH2064" s="136">
        <v>945720000</v>
      </c>
    </row>
    <row r="2065" spans="1:34" x14ac:dyDescent="0.25">
      <c r="A2065" t="s">
        <v>2949</v>
      </c>
      <c r="B2065" t="s">
        <v>1462</v>
      </c>
      <c r="C2065" t="s">
        <v>3</v>
      </c>
      <c r="D2065" s="136">
        <v>11355000</v>
      </c>
      <c r="E2065" s="136">
        <v>9370480</v>
      </c>
      <c r="F2065" s="136">
        <v>7907770</v>
      </c>
      <c r="G2065" s="136">
        <v>5725720</v>
      </c>
      <c r="H2065" s="136">
        <v>5427890</v>
      </c>
      <c r="I2065" s="136">
        <v>4972200</v>
      </c>
      <c r="J2065" s="136">
        <v>4599350</v>
      </c>
      <c r="K2065" s="136">
        <v>4224740</v>
      </c>
      <c r="L2065" s="136">
        <v>3778220</v>
      </c>
      <c r="M2065" s="136">
        <v>3349940</v>
      </c>
      <c r="N2065" s="136">
        <v>2861400</v>
      </c>
      <c r="O2065" s="136">
        <v>2366240</v>
      </c>
      <c r="P2065" s="136">
        <v>1881210</v>
      </c>
      <c r="Q2065" s="136">
        <v>1969170</v>
      </c>
      <c r="R2065" s="136">
        <v>2087200</v>
      </c>
      <c r="S2065" s="136">
        <v>2185880</v>
      </c>
      <c r="T2065" s="136">
        <v>2332950</v>
      </c>
      <c r="U2065" s="136">
        <v>2472830</v>
      </c>
      <c r="V2065" s="136">
        <v>2673990</v>
      </c>
      <c r="W2065" s="136">
        <v>2833350</v>
      </c>
      <c r="X2065" s="136">
        <v>3383580</v>
      </c>
      <c r="Y2065" s="136">
        <v>3649780</v>
      </c>
      <c r="Z2065" s="136">
        <v>3949010</v>
      </c>
      <c r="AA2065" s="136">
        <v>4195680</v>
      </c>
      <c r="AB2065" s="136">
        <v>4618990</v>
      </c>
      <c r="AC2065" s="136">
        <v>4912420</v>
      </c>
      <c r="AD2065" s="136">
        <v>5152550</v>
      </c>
      <c r="AE2065" s="136">
        <v>5389840</v>
      </c>
      <c r="AF2065" s="136">
        <v>5651220</v>
      </c>
      <c r="AG2065" s="136">
        <v>5884570</v>
      </c>
      <c r="AH2065" s="136">
        <v>6123250</v>
      </c>
    </row>
    <row r="2066" spans="1:34" x14ac:dyDescent="0.25">
      <c r="A2066" t="s">
        <v>2949</v>
      </c>
      <c r="B2066" t="s">
        <v>8341</v>
      </c>
      <c r="C2066" t="s">
        <v>3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</row>
    <row r="2067" spans="1:34" x14ac:dyDescent="0.25">
      <c r="A2067" t="s">
        <v>2949</v>
      </c>
      <c r="B2067" t="s">
        <v>8340</v>
      </c>
      <c r="C2067" t="s">
        <v>3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25">
      <c r="A2068" t="s">
        <v>2949</v>
      </c>
      <c r="B2068" t="s">
        <v>1463</v>
      </c>
      <c r="C2068" t="s">
        <v>3</v>
      </c>
      <c r="D2068" s="136">
        <v>1773920</v>
      </c>
      <c r="E2068" s="136">
        <v>1653010</v>
      </c>
      <c r="F2068" s="136">
        <v>1388840</v>
      </c>
      <c r="G2068" s="136">
        <v>1274660</v>
      </c>
      <c r="H2068" s="136">
        <v>1158280</v>
      </c>
      <c r="I2068" s="136">
        <v>1040210</v>
      </c>
      <c r="J2068">
        <v>915060</v>
      </c>
      <c r="K2068">
        <v>784951</v>
      </c>
      <c r="L2068">
        <v>650201</v>
      </c>
      <c r="M2068">
        <v>510411</v>
      </c>
      <c r="N2068">
        <v>370363</v>
      </c>
      <c r="O2068">
        <v>233933</v>
      </c>
      <c r="P2068">
        <v>101060</v>
      </c>
      <c r="Q2068">
        <v>106417</v>
      </c>
      <c r="R2068">
        <v>112208</v>
      </c>
      <c r="S2068">
        <v>117453</v>
      </c>
      <c r="T2068">
        <v>122913</v>
      </c>
      <c r="U2068">
        <v>128743</v>
      </c>
      <c r="V2068">
        <v>134241</v>
      </c>
      <c r="W2068">
        <v>139981</v>
      </c>
      <c r="X2068">
        <v>145924</v>
      </c>
      <c r="Y2068">
        <v>152072</v>
      </c>
      <c r="Z2068">
        <v>158367</v>
      </c>
      <c r="AA2068">
        <v>164759</v>
      </c>
      <c r="AB2068">
        <v>167512</v>
      </c>
      <c r="AC2068">
        <v>170319</v>
      </c>
      <c r="AD2068">
        <v>173209</v>
      </c>
      <c r="AE2068">
        <v>179801</v>
      </c>
      <c r="AF2068">
        <v>186473</v>
      </c>
      <c r="AG2068">
        <v>193160</v>
      </c>
      <c r="AH2068">
        <v>199925</v>
      </c>
    </row>
    <row r="2069" spans="1:34" x14ac:dyDescent="0.25">
      <c r="A2069" t="s">
        <v>2949</v>
      </c>
      <c r="B2069" t="s">
        <v>8339</v>
      </c>
      <c r="C2069" t="s">
        <v>3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</row>
    <row r="2070" spans="1:34" x14ac:dyDescent="0.25">
      <c r="A2070" t="s">
        <v>2949</v>
      </c>
      <c r="B2070" t="s">
        <v>8338</v>
      </c>
      <c r="C2070" t="s">
        <v>3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</row>
    <row r="2071" spans="1:34" x14ac:dyDescent="0.25">
      <c r="A2071" t="s">
        <v>2949</v>
      </c>
      <c r="B2071" t="s">
        <v>1464</v>
      </c>
      <c r="C2071" t="s">
        <v>3</v>
      </c>
      <c r="D2071">
        <v>145750</v>
      </c>
      <c r="E2071">
        <v>142207</v>
      </c>
      <c r="F2071">
        <v>127965</v>
      </c>
      <c r="G2071">
        <v>126411</v>
      </c>
      <c r="H2071">
        <v>124968</v>
      </c>
      <c r="I2071">
        <v>121235</v>
      </c>
      <c r="J2071">
        <v>116991</v>
      </c>
      <c r="K2071">
        <v>111981</v>
      </c>
      <c r="L2071">
        <v>106570</v>
      </c>
      <c r="M2071">
        <v>100298</v>
      </c>
      <c r="N2071">
        <v>93821.7</v>
      </c>
      <c r="O2071">
        <v>87965.8</v>
      </c>
      <c r="P2071">
        <v>79570</v>
      </c>
      <c r="Q2071">
        <v>71113.2</v>
      </c>
      <c r="R2071">
        <v>66742.8</v>
      </c>
      <c r="S2071">
        <v>62297.5</v>
      </c>
      <c r="T2071">
        <v>57472.800000000003</v>
      </c>
      <c r="U2071">
        <v>52732.800000000003</v>
      </c>
      <c r="V2071">
        <v>48054.2</v>
      </c>
      <c r="W2071">
        <v>45721.7</v>
      </c>
      <c r="X2071">
        <v>43482.400000000001</v>
      </c>
      <c r="Y2071">
        <v>41284</v>
      </c>
      <c r="Z2071">
        <v>39084.400000000001</v>
      </c>
      <c r="AA2071">
        <v>34499.1</v>
      </c>
      <c r="AB2071">
        <v>29917.1</v>
      </c>
      <c r="AC2071">
        <v>25329.1</v>
      </c>
      <c r="AD2071">
        <v>23036.5</v>
      </c>
      <c r="AE2071">
        <v>20731.7</v>
      </c>
      <c r="AF2071">
        <v>18400.3</v>
      </c>
      <c r="AG2071">
        <v>16053.7</v>
      </c>
      <c r="AH2071">
        <v>13686.9</v>
      </c>
    </row>
    <row r="2072" spans="1:34" x14ac:dyDescent="0.25">
      <c r="A2072" t="s">
        <v>2949</v>
      </c>
      <c r="B2072" t="s">
        <v>1465</v>
      </c>
      <c r="C2072" t="s">
        <v>3</v>
      </c>
      <c r="D2072" s="136">
        <v>322138000</v>
      </c>
      <c r="E2072" s="136">
        <v>325847000</v>
      </c>
      <c r="F2072" s="136">
        <v>302305000</v>
      </c>
      <c r="G2072" s="136">
        <v>308246000</v>
      </c>
      <c r="H2072" s="136">
        <v>314608000</v>
      </c>
      <c r="I2072" s="136">
        <v>320783000</v>
      </c>
      <c r="J2072" s="136">
        <v>325877000</v>
      </c>
      <c r="K2072" s="136">
        <v>329300000</v>
      </c>
      <c r="L2072" s="136">
        <v>332075000</v>
      </c>
      <c r="M2072" s="136">
        <v>332476000</v>
      </c>
      <c r="N2072" s="136">
        <v>332371000</v>
      </c>
      <c r="O2072" s="136">
        <v>331887000</v>
      </c>
      <c r="P2072" s="136">
        <v>330792000</v>
      </c>
      <c r="Q2072" s="136">
        <v>329682000</v>
      </c>
      <c r="R2072" s="136">
        <v>327426000</v>
      </c>
      <c r="S2072" s="136">
        <v>324864000</v>
      </c>
      <c r="T2072" s="136">
        <v>322733000</v>
      </c>
      <c r="U2072" s="136">
        <v>321033000</v>
      </c>
      <c r="V2072" s="136">
        <v>319856000</v>
      </c>
      <c r="W2072" s="136">
        <v>319279000</v>
      </c>
      <c r="X2072" s="136">
        <v>319712000</v>
      </c>
      <c r="Y2072" s="136">
        <v>320866000</v>
      </c>
      <c r="Z2072" s="136">
        <v>322438000</v>
      </c>
      <c r="AA2072" s="136">
        <v>324498000</v>
      </c>
      <c r="AB2072" s="136">
        <v>326815000</v>
      </c>
      <c r="AC2072" s="136">
        <v>329228000</v>
      </c>
      <c r="AD2072" s="136">
        <v>331703000</v>
      </c>
      <c r="AE2072" s="136">
        <v>334392000</v>
      </c>
      <c r="AF2072" s="136">
        <v>336932000</v>
      </c>
      <c r="AG2072" s="136">
        <v>339695000</v>
      </c>
      <c r="AH2072" s="136">
        <v>342320000</v>
      </c>
    </row>
    <row r="2073" spans="1:34" x14ac:dyDescent="0.25">
      <c r="A2073" t="s">
        <v>2949</v>
      </c>
      <c r="B2073" t="s">
        <v>1466</v>
      </c>
      <c r="C2073" t="s">
        <v>3</v>
      </c>
      <c r="D2073" s="136">
        <v>1415750000</v>
      </c>
      <c r="E2073" s="136">
        <v>1398650000</v>
      </c>
      <c r="F2073" s="136">
        <v>1262300000</v>
      </c>
      <c r="G2073" s="136">
        <v>1261690000</v>
      </c>
      <c r="H2073" s="136">
        <v>1250240000</v>
      </c>
      <c r="I2073" s="136">
        <v>1237860000</v>
      </c>
      <c r="J2073" s="136">
        <v>1219930000</v>
      </c>
      <c r="K2073" s="136">
        <v>1194670000</v>
      </c>
      <c r="L2073" s="136">
        <v>1166870000</v>
      </c>
      <c r="M2073" s="136">
        <v>1130200000</v>
      </c>
      <c r="N2073" s="136">
        <v>1092850000</v>
      </c>
      <c r="O2073" s="136">
        <v>1054300000</v>
      </c>
      <c r="P2073" s="136">
        <v>1014310000</v>
      </c>
      <c r="Q2073" s="136">
        <v>974746000</v>
      </c>
      <c r="R2073" s="136">
        <v>974775000</v>
      </c>
      <c r="S2073" s="136">
        <v>973873000</v>
      </c>
      <c r="T2073" s="136">
        <v>973827000</v>
      </c>
      <c r="U2073" s="136">
        <v>975199000</v>
      </c>
      <c r="V2073" s="136">
        <v>977177000</v>
      </c>
      <c r="W2073" s="136">
        <v>981738000</v>
      </c>
      <c r="X2073" s="136">
        <v>984447000</v>
      </c>
      <c r="Y2073" s="136">
        <v>993284000</v>
      </c>
      <c r="Z2073" s="136">
        <v>1002790000</v>
      </c>
      <c r="AA2073" s="136">
        <v>1014570000</v>
      </c>
      <c r="AB2073" s="136">
        <v>1025420000</v>
      </c>
      <c r="AC2073" s="136">
        <v>1038440000</v>
      </c>
      <c r="AD2073" s="136">
        <v>1052520000</v>
      </c>
      <c r="AE2073" s="136">
        <v>1067560000</v>
      </c>
      <c r="AF2073" s="136">
        <v>1082430000</v>
      </c>
      <c r="AG2073" s="136">
        <v>1098790000</v>
      </c>
      <c r="AH2073" s="136">
        <v>1115350000</v>
      </c>
    </row>
    <row r="2074" spans="1:34" x14ac:dyDescent="0.25">
      <c r="A2074" t="s">
        <v>2949</v>
      </c>
      <c r="B2074" t="s">
        <v>1467</v>
      </c>
      <c r="C2074" t="s">
        <v>3</v>
      </c>
      <c r="D2074" s="136">
        <v>36516500</v>
      </c>
      <c r="E2074" s="136">
        <v>36867600</v>
      </c>
      <c r="F2074" s="136">
        <v>34141000</v>
      </c>
      <c r="G2074" s="136">
        <v>34749800</v>
      </c>
      <c r="H2074" s="136">
        <v>35402600</v>
      </c>
      <c r="I2074" s="136">
        <v>36031700</v>
      </c>
      <c r="J2074" s="136">
        <v>36536300</v>
      </c>
      <c r="K2074" s="136">
        <v>36848200</v>
      </c>
      <c r="L2074" s="136">
        <v>37083900</v>
      </c>
      <c r="M2074" s="136">
        <v>37047800</v>
      </c>
      <c r="N2074" s="136">
        <v>36950500</v>
      </c>
      <c r="O2074" s="136">
        <v>36804600</v>
      </c>
      <c r="P2074" s="136">
        <v>36582900</v>
      </c>
      <c r="Q2074" s="136">
        <v>36354200</v>
      </c>
      <c r="R2074" s="136">
        <v>36054700</v>
      </c>
      <c r="S2074" s="136">
        <v>35709400</v>
      </c>
      <c r="T2074" s="136">
        <v>35405700</v>
      </c>
      <c r="U2074" s="136">
        <v>35140000</v>
      </c>
      <c r="V2074" s="136">
        <v>34923500</v>
      </c>
      <c r="W2074" s="136">
        <v>34765600</v>
      </c>
      <c r="X2074" s="136">
        <v>34716600</v>
      </c>
      <c r="Y2074" s="136">
        <v>34739500</v>
      </c>
      <c r="Z2074" s="136">
        <v>34812700</v>
      </c>
      <c r="AA2074" s="136">
        <v>34941600</v>
      </c>
      <c r="AB2074" s="136">
        <v>35102100</v>
      </c>
      <c r="AC2074" s="136">
        <v>35278700</v>
      </c>
      <c r="AD2074" s="136">
        <v>35469500</v>
      </c>
      <c r="AE2074" s="136">
        <v>35692600</v>
      </c>
      <c r="AF2074" s="136">
        <v>35917900</v>
      </c>
      <c r="AG2074" s="136">
        <v>36179500</v>
      </c>
      <c r="AH2074" s="136">
        <v>36432300</v>
      </c>
    </row>
    <row r="2075" spans="1:34" x14ac:dyDescent="0.25">
      <c r="A2075" t="s">
        <v>2949</v>
      </c>
      <c r="B2075" t="s">
        <v>1468</v>
      </c>
      <c r="C2075" t="s">
        <v>3</v>
      </c>
      <c r="D2075" s="136">
        <v>63711700</v>
      </c>
      <c r="E2075" s="136">
        <v>55203000</v>
      </c>
      <c r="F2075" s="136">
        <v>49821500</v>
      </c>
      <c r="G2075" s="136">
        <v>38616900</v>
      </c>
      <c r="H2075" s="136">
        <v>39404600</v>
      </c>
      <c r="I2075" s="136">
        <v>39075500</v>
      </c>
      <c r="J2075" s="136">
        <v>39508400</v>
      </c>
      <c r="K2075" s="136">
        <v>39908900</v>
      </c>
      <c r="L2075" s="136">
        <v>39729100</v>
      </c>
      <c r="M2075" s="136">
        <v>39753600</v>
      </c>
      <c r="N2075" s="136">
        <v>39038100</v>
      </c>
      <c r="O2075" s="136">
        <v>37980800</v>
      </c>
      <c r="P2075" s="136">
        <v>36487200</v>
      </c>
      <c r="Q2075" s="136">
        <v>34893300</v>
      </c>
      <c r="R2075" s="136">
        <v>35014600</v>
      </c>
      <c r="S2075" s="136">
        <v>34785000</v>
      </c>
      <c r="T2075" s="136">
        <v>35367500</v>
      </c>
      <c r="U2075" s="136">
        <v>35775600</v>
      </c>
      <c r="V2075" s="136">
        <v>36941000</v>
      </c>
      <c r="W2075" s="136">
        <v>37372800</v>
      </c>
      <c r="X2075" s="136">
        <v>42825800</v>
      </c>
      <c r="Y2075" s="136">
        <v>44476700</v>
      </c>
      <c r="Z2075" s="136">
        <v>46423300</v>
      </c>
      <c r="AA2075" s="136">
        <v>47728000</v>
      </c>
      <c r="AB2075" s="136">
        <v>50984000</v>
      </c>
      <c r="AC2075" s="136">
        <v>52728800</v>
      </c>
      <c r="AD2075" s="136">
        <v>53913300</v>
      </c>
      <c r="AE2075" s="136">
        <v>55034400</v>
      </c>
      <c r="AF2075" s="136">
        <v>56392500</v>
      </c>
      <c r="AG2075" s="136">
        <v>57565400</v>
      </c>
      <c r="AH2075" s="136">
        <v>58784600</v>
      </c>
    </row>
    <row r="2076" spans="1:34" x14ac:dyDescent="0.25">
      <c r="A2076" t="s">
        <v>2949</v>
      </c>
      <c r="B2076" t="s">
        <v>8337</v>
      </c>
      <c r="C2076" t="s">
        <v>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</row>
    <row r="2077" spans="1:34" x14ac:dyDescent="0.25">
      <c r="A2077" t="s">
        <v>2949</v>
      </c>
      <c r="B2077" t="s">
        <v>8336</v>
      </c>
      <c r="C2077" t="s">
        <v>3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25">
      <c r="A2078" t="s">
        <v>2949</v>
      </c>
      <c r="B2078" t="s">
        <v>1469</v>
      </c>
      <c r="C2078" t="s">
        <v>3</v>
      </c>
      <c r="D2078">
        <v>97437.6</v>
      </c>
      <c r="E2078">
        <v>94839.7</v>
      </c>
      <c r="F2078">
        <v>85114.6</v>
      </c>
      <c r="G2078">
        <v>83840.5</v>
      </c>
      <c r="H2078">
        <v>82631</v>
      </c>
      <c r="I2078">
        <v>81287.3</v>
      </c>
      <c r="J2078">
        <v>79639.3</v>
      </c>
      <c r="K2078">
        <v>77525.8</v>
      </c>
      <c r="L2078">
        <v>71079.7</v>
      </c>
      <c r="M2078">
        <v>63978.8</v>
      </c>
      <c r="N2078">
        <v>56683.6</v>
      </c>
      <c r="O2078">
        <v>49201.599999999999</v>
      </c>
      <c r="P2078">
        <v>41550.199999999997</v>
      </c>
      <c r="Q2078">
        <v>33849.9</v>
      </c>
      <c r="R2078">
        <v>29680.3</v>
      </c>
      <c r="S2078">
        <v>25462.7</v>
      </c>
      <c r="T2078">
        <v>21084.5</v>
      </c>
      <c r="U2078">
        <v>16757.099999999999</v>
      </c>
      <c r="V2078">
        <v>12484.3</v>
      </c>
      <c r="W2078">
        <v>8272.3700000000008</v>
      </c>
      <c r="X2078">
        <v>4125.0200000000004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25">
      <c r="A2079" t="s">
        <v>2949</v>
      </c>
      <c r="B2079" t="s">
        <v>8335</v>
      </c>
      <c r="C2079" t="s">
        <v>3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</row>
    <row r="2080" spans="1:34" x14ac:dyDescent="0.25">
      <c r="A2080" t="s">
        <v>2949</v>
      </c>
      <c r="B2080" t="s">
        <v>8334</v>
      </c>
      <c r="C2080" t="s">
        <v>3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</row>
    <row r="2081" spans="1:34" x14ac:dyDescent="0.25">
      <c r="A2081" t="s">
        <v>2949</v>
      </c>
      <c r="B2081" t="s">
        <v>1470</v>
      </c>
      <c r="C2081" t="s">
        <v>3</v>
      </c>
      <c r="D2081">
        <v>622.39800000000002</v>
      </c>
      <c r="E2081">
        <v>1239.3800000000001</v>
      </c>
      <c r="F2081">
        <v>1691.22</v>
      </c>
      <c r="G2081">
        <v>2268.58</v>
      </c>
      <c r="H2081">
        <v>2864.95</v>
      </c>
      <c r="I2081">
        <v>3476.72</v>
      </c>
      <c r="J2081">
        <v>4092.44</v>
      </c>
      <c r="K2081">
        <v>4715.8100000000004</v>
      </c>
      <c r="L2081">
        <v>5339.71</v>
      </c>
      <c r="M2081">
        <v>5936.81</v>
      </c>
      <c r="N2081">
        <v>6526.99</v>
      </c>
      <c r="O2081">
        <v>7106.5</v>
      </c>
      <c r="P2081">
        <v>7693.66</v>
      </c>
      <c r="Q2081">
        <v>7652.26</v>
      </c>
      <c r="R2081">
        <v>7638.43</v>
      </c>
      <c r="S2081">
        <v>7583.63</v>
      </c>
      <c r="T2081">
        <v>7542.46</v>
      </c>
      <c r="U2081">
        <v>8105.24</v>
      </c>
      <c r="V2081">
        <v>8677.19</v>
      </c>
      <c r="W2081">
        <v>9255.26</v>
      </c>
      <c r="X2081">
        <v>9839.9500000000007</v>
      </c>
      <c r="Y2081">
        <v>10427.700000000001</v>
      </c>
      <c r="Z2081">
        <v>11022.3</v>
      </c>
      <c r="AA2081">
        <v>11615.4</v>
      </c>
      <c r="AB2081">
        <v>12208.6</v>
      </c>
      <c r="AC2081">
        <v>12800.3</v>
      </c>
      <c r="AD2081">
        <v>13390.3</v>
      </c>
      <c r="AE2081">
        <v>13999</v>
      </c>
      <c r="AF2081">
        <v>14605.6</v>
      </c>
      <c r="AG2081">
        <v>15212.5</v>
      </c>
      <c r="AH2081">
        <v>15233.1</v>
      </c>
    </row>
    <row r="2082" spans="1:34" x14ac:dyDescent="0.25">
      <c r="A2082" t="s">
        <v>2949</v>
      </c>
      <c r="B2082" t="s">
        <v>1471</v>
      </c>
      <c r="C2082" t="s">
        <v>3</v>
      </c>
      <c r="D2082" s="136">
        <v>1222490000</v>
      </c>
      <c r="E2082" s="136">
        <v>1221730000</v>
      </c>
      <c r="F2082" s="136">
        <v>1101570000</v>
      </c>
      <c r="G2082" s="136">
        <v>1095220000</v>
      </c>
      <c r="H2082" s="136">
        <v>1090810000</v>
      </c>
      <c r="I2082" s="136">
        <v>1082070000</v>
      </c>
      <c r="J2082" s="136">
        <v>1061600000</v>
      </c>
      <c r="K2082" s="136">
        <v>1039560000</v>
      </c>
      <c r="L2082" s="136">
        <v>1014400000</v>
      </c>
      <c r="M2082" s="136">
        <v>982647000</v>
      </c>
      <c r="N2082" s="136">
        <v>949495000</v>
      </c>
      <c r="O2082" s="136">
        <v>915332000</v>
      </c>
      <c r="P2082" s="136">
        <v>882691000</v>
      </c>
      <c r="Q2082" s="136">
        <v>853057000</v>
      </c>
      <c r="R2082" s="136">
        <v>825103000</v>
      </c>
      <c r="S2082" s="136">
        <v>799951000</v>
      </c>
      <c r="T2082" s="136">
        <v>775711000</v>
      </c>
      <c r="U2082" s="136">
        <v>753795000</v>
      </c>
      <c r="V2082" s="136">
        <v>736158000</v>
      </c>
      <c r="W2082" s="136">
        <v>721956000</v>
      </c>
      <c r="X2082" s="136">
        <v>708484000</v>
      </c>
      <c r="Y2082" s="136">
        <v>696640000</v>
      </c>
      <c r="Z2082" s="136">
        <v>686290000</v>
      </c>
      <c r="AA2082" s="136">
        <v>677241000</v>
      </c>
      <c r="AB2082" s="136">
        <v>668683000</v>
      </c>
      <c r="AC2082" s="136">
        <v>660566000</v>
      </c>
      <c r="AD2082" s="136">
        <v>652633000</v>
      </c>
      <c r="AE2082" s="136">
        <v>645728000</v>
      </c>
      <c r="AF2082" s="136">
        <v>639079000</v>
      </c>
      <c r="AG2082" s="136">
        <v>632655000</v>
      </c>
      <c r="AH2082" s="136">
        <v>626300000</v>
      </c>
    </row>
    <row r="2083" spans="1:34" x14ac:dyDescent="0.25">
      <c r="A2083" t="s">
        <v>2949</v>
      </c>
      <c r="B2083" t="s">
        <v>1472</v>
      </c>
      <c r="C2083" t="s">
        <v>3</v>
      </c>
      <c r="D2083" s="136">
        <v>14293200</v>
      </c>
      <c r="E2083" s="136">
        <v>13448700</v>
      </c>
      <c r="F2083" s="136">
        <v>11349400</v>
      </c>
      <c r="G2083" s="136">
        <v>10596900</v>
      </c>
      <c r="H2083" s="136">
        <v>9755520</v>
      </c>
      <c r="I2083" s="136">
        <v>8922550</v>
      </c>
      <c r="J2083" s="136">
        <v>8044800</v>
      </c>
      <c r="K2083" s="136">
        <v>7163900</v>
      </c>
      <c r="L2083" s="136">
        <v>6286010</v>
      </c>
      <c r="M2083" s="136">
        <v>5394950</v>
      </c>
      <c r="N2083" s="136">
        <v>4537550</v>
      </c>
      <c r="O2083" s="136">
        <v>3720750</v>
      </c>
      <c r="P2083" s="136">
        <v>2962370</v>
      </c>
      <c r="Q2083" s="136">
        <v>3116050</v>
      </c>
      <c r="R2083" s="136">
        <v>3291490</v>
      </c>
      <c r="S2083" s="136">
        <v>3466630</v>
      </c>
      <c r="T2083" s="136">
        <v>3638760</v>
      </c>
      <c r="U2083" s="136">
        <v>3818320</v>
      </c>
      <c r="V2083" s="136">
        <v>4006790</v>
      </c>
      <c r="W2083" s="136">
        <v>4216110</v>
      </c>
      <c r="X2083" s="136">
        <v>4405900</v>
      </c>
      <c r="Y2083" s="136">
        <v>4617210</v>
      </c>
      <c r="Z2083" s="136">
        <v>4832050</v>
      </c>
      <c r="AA2083" s="136">
        <v>5052220</v>
      </c>
      <c r="AB2083" s="136">
        <v>5262430</v>
      </c>
      <c r="AC2083" s="136">
        <v>5480280</v>
      </c>
      <c r="AD2083" s="136">
        <v>5698100</v>
      </c>
      <c r="AE2083" s="136">
        <v>5922490</v>
      </c>
      <c r="AF2083" s="136">
        <v>6144580</v>
      </c>
      <c r="AG2083" s="136">
        <v>6362680</v>
      </c>
      <c r="AH2083" s="136">
        <v>6581120</v>
      </c>
    </row>
    <row r="2084" spans="1:34" x14ac:dyDescent="0.25">
      <c r="A2084" t="s">
        <v>2949</v>
      </c>
      <c r="B2084" t="s">
        <v>1473</v>
      </c>
      <c r="C2084" t="s">
        <v>3</v>
      </c>
      <c r="D2084" s="136">
        <v>138772000</v>
      </c>
      <c r="E2084" s="136">
        <v>138683000</v>
      </c>
      <c r="F2084" s="136">
        <v>125021000</v>
      </c>
      <c r="G2084" s="136">
        <v>124259000</v>
      </c>
      <c r="H2084" s="136">
        <v>123685000</v>
      </c>
      <c r="I2084" s="136">
        <v>122586000</v>
      </c>
      <c r="J2084" s="136">
        <v>120130000</v>
      </c>
      <c r="K2084" s="136">
        <v>117466000</v>
      </c>
      <c r="L2084" s="136">
        <v>114433000</v>
      </c>
      <c r="M2084" s="136">
        <v>110648000</v>
      </c>
      <c r="N2084" s="136">
        <v>106702000</v>
      </c>
      <c r="O2084" s="136">
        <v>102644000</v>
      </c>
      <c r="P2084" s="136">
        <v>98758000</v>
      </c>
      <c r="Q2084" s="136">
        <v>95218600</v>
      </c>
      <c r="R2084" s="136">
        <v>91868500</v>
      </c>
      <c r="S2084" s="136">
        <v>88870600</v>
      </c>
      <c r="T2084" s="136">
        <v>85999300</v>
      </c>
      <c r="U2084" s="136">
        <v>83420600</v>
      </c>
      <c r="V2084" s="136">
        <v>81360200</v>
      </c>
      <c r="W2084" s="136">
        <v>79713400</v>
      </c>
      <c r="X2084" s="136">
        <v>78179700</v>
      </c>
      <c r="Y2084" s="136">
        <v>76840200</v>
      </c>
      <c r="Z2084" s="136">
        <v>75676000</v>
      </c>
      <c r="AA2084" s="136">
        <v>74662800</v>
      </c>
      <c r="AB2084" s="136">
        <v>73706100</v>
      </c>
      <c r="AC2084" s="136">
        <v>72799600</v>
      </c>
      <c r="AD2084" s="136">
        <v>71912400</v>
      </c>
      <c r="AE2084" s="136">
        <v>71137800</v>
      </c>
      <c r="AF2084" s="136">
        <v>70397000</v>
      </c>
      <c r="AG2084" s="136">
        <v>69677000</v>
      </c>
      <c r="AH2084" s="136">
        <v>68964000</v>
      </c>
    </row>
    <row r="2085" spans="1:34" x14ac:dyDescent="0.25">
      <c r="A2085" t="s">
        <v>2949</v>
      </c>
      <c r="B2085" t="s">
        <v>1474</v>
      </c>
      <c r="C2085" t="s">
        <v>3</v>
      </c>
      <c r="D2085">
        <v>643221</v>
      </c>
      <c r="E2085">
        <v>530803</v>
      </c>
      <c r="F2085">
        <v>447946</v>
      </c>
      <c r="G2085">
        <v>324341</v>
      </c>
      <c r="H2085">
        <v>307470</v>
      </c>
      <c r="I2085">
        <v>281657</v>
      </c>
      <c r="J2085">
        <v>260536</v>
      </c>
      <c r="K2085">
        <v>239316</v>
      </c>
      <c r="L2085">
        <v>214022</v>
      </c>
      <c r="M2085">
        <v>189762</v>
      </c>
      <c r="N2085">
        <v>162088</v>
      </c>
      <c r="O2085">
        <v>134039</v>
      </c>
      <c r="P2085">
        <v>106564</v>
      </c>
      <c r="Q2085">
        <v>111546</v>
      </c>
      <c r="R2085">
        <v>118232</v>
      </c>
      <c r="S2085">
        <v>123822</v>
      </c>
      <c r="T2085">
        <v>132153</v>
      </c>
      <c r="U2085">
        <v>140077</v>
      </c>
      <c r="V2085">
        <v>151472</v>
      </c>
      <c r="W2085">
        <v>160499</v>
      </c>
      <c r="X2085">
        <v>191667</v>
      </c>
      <c r="Y2085">
        <v>206747</v>
      </c>
      <c r="Z2085">
        <v>223697</v>
      </c>
      <c r="AA2085">
        <v>237670</v>
      </c>
      <c r="AB2085">
        <v>261649</v>
      </c>
      <c r="AC2085">
        <v>278271</v>
      </c>
      <c r="AD2085">
        <v>291873</v>
      </c>
      <c r="AE2085">
        <v>305315</v>
      </c>
      <c r="AF2085">
        <v>320121</v>
      </c>
      <c r="AG2085">
        <v>333339</v>
      </c>
      <c r="AH2085">
        <v>346860</v>
      </c>
    </row>
    <row r="2086" spans="1:34" x14ac:dyDescent="0.25">
      <c r="A2086" t="s">
        <v>2949</v>
      </c>
      <c r="B2086" t="s">
        <v>8333</v>
      </c>
      <c r="C2086" t="s">
        <v>3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0</v>
      </c>
    </row>
    <row r="2087" spans="1:34" x14ac:dyDescent="0.25">
      <c r="A2087" t="s">
        <v>2949</v>
      </c>
      <c r="B2087" t="s">
        <v>8332</v>
      </c>
      <c r="C2087" t="s">
        <v>3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25">
      <c r="A2088" t="s">
        <v>2949</v>
      </c>
      <c r="B2088" t="s">
        <v>1475</v>
      </c>
      <c r="C2088" t="s">
        <v>3</v>
      </c>
      <c r="D2088">
        <v>345863</v>
      </c>
      <c r="E2088">
        <v>322289</v>
      </c>
      <c r="F2088">
        <v>270784</v>
      </c>
      <c r="G2088">
        <v>248523</v>
      </c>
      <c r="H2088">
        <v>225832</v>
      </c>
      <c r="I2088">
        <v>202812</v>
      </c>
      <c r="J2088">
        <v>178410</v>
      </c>
      <c r="K2088">
        <v>153043</v>
      </c>
      <c r="L2088">
        <v>126771</v>
      </c>
      <c r="M2088">
        <v>99515.5</v>
      </c>
      <c r="N2088">
        <v>72210.3</v>
      </c>
      <c r="O2088">
        <v>45610.3</v>
      </c>
      <c r="P2088">
        <v>19703.8</v>
      </c>
      <c r="Q2088">
        <v>20748.3</v>
      </c>
      <c r="R2088">
        <v>21877.4</v>
      </c>
      <c r="S2088">
        <v>22899.9</v>
      </c>
      <c r="T2088">
        <v>23964.5</v>
      </c>
      <c r="U2088">
        <v>25101.1</v>
      </c>
      <c r="V2088">
        <v>26173.200000000001</v>
      </c>
      <c r="W2088">
        <v>27292.3</v>
      </c>
      <c r="X2088">
        <v>28451</v>
      </c>
      <c r="Y2088">
        <v>29649.599999999999</v>
      </c>
      <c r="Z2088">
        <v>30877.1</v>
      </c>
      <c r="AA2088">
        <v>32123.4</v>
      </c>
      <c r="AB2088">
        <v>32660.1</v>
      </c>
      <c r="AC2088">
        <v>33207.300000000003</v>
      </c>
      <c r="AD2088">
        <v>33770.800000000003</v>
      </c>
      <c r="AE2088">
        <v>35056.1</v>
      </c>
      <c r="AF2088">
        <v>36356.9</v>
      </c>
      <c r="AG2088">
        <v>37660.6</v>
      </c>
      <c r="AH2088">
        <v>38979.699999999997</v>
      </c>
    </row>
    <row r="2089" spans="1:34" x14ac:dyDescent="0.25">
      <c r="A2089" t="s">
        <v>2949</v>
      </c>
      <c r="B2089" t="s">
        <v>8331</v>
      </c>
      <c r="C2089" t="s">
        <v>3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</row>
    <row r="2090" spans="1:34" x14ac:dyDescent="0.25">
      <c r="A2090" t="s">
        <v>2949</v>
      </c>
      <c r="B2090" t="s">
        <v>8330</v>
      </c>
      <c r="C2090" t="s">
        <v>3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</row>
    <row r="2091" spans="1:34" x14ac:dyDescent="0.25">
      <c r="A2091" t="s">
        <v>2949</v>
      </c>
      <c r="B2091" t="s">
        <v>1476</v>
      </c>
      <c r="C2091" t="s">
        <v>3</v>
      </c>
      <c r="D2091">
        <v>28421.5</v>
      </c>
      <c r="E2091">
        <v>27730.7</v>
      </c>
      <c r="F2091">
        <v>24953.4</v>
      </c>
      <c r="G2091">
        <v>24650.3</v>
      </c>
      <c r="H2091">
        <v>24369</v>
      </c>
      <c r="I2091">
        <v>23641.1</v>
      </c>
      <c r="J2091">
        <v>22813.4</v>
      </c>
      <c r="K2091">
        <v>21836.5</v>
      </c>
      <c r="L2091">
        <v>20781.400000000001</v>
      </c>
      <c r="M2091">
        <v>19558.400000000001</v>
      </c>
      <c r="N2091">
        <v>18295.400000000001</v>
      </c>
      <c r="O2091">
        <v>17153.5</v>
      </c>
      <c r="P2091">
        <v>15516.3</v>
      </c>
      <c r="Q2091">
        <v>13867.2</v>
      </c>
      <c r="R2091">
        <v>13015</v>
      </c>
      <c r="S2091">
        <v>12148.1</v>
      </c>
      <c r="T2091">
        <v>11207.3</v>
      </c>
      <c r="U2091">
        <v>10283</v>
      </c>
      <c r="V2091">
        <v>9370.65</v>
      </c>
      <c r="W2091">
        <v>8915.7999999999993</v>
      </c>
      <c r="X2091">
        <v>8479.14</v>
      </c>
      <c r="Y2091">
        <v>8050.46</v>
      </c>
      <c r="Z2091">
        <v>7621.52</v>
      </c>
      <c r="AA2091">
        <v>6727.38</v>
      </c>
      <c r="AB2091">
        <v>5833.89</v>
      </c>
      <c r="AC2091">
        <v>4939.2299999999996</v>
      </c>
      <c r="AD2091">
        <v>4492.1499999999996</v>
      </c>
      <c r="AE2091">
        <v>4042.71</v>
      </c>
      <c r="AF2091">
        <v>3588.09</v>
      </c>
      <c r="AG2091">
        <v>3130.49</v>
      </c>
      <c r="AH2091">
        <v>2668.96</v>
      </c>
    </row>
    <row r="2092" spans="1:34" x14ac:dyDescent="0.25">
      <c r="A2092" t="s">
        <v>2949</v>
      </c>
      <c r="B2092" t="s">
        <v>1477</v>
      </c>
      <c r="C2092" t="s">
        <v>3</v>
      </c>
      <c r="D2092" s="136">
        <v>23491000</v>
      </c>
      <c r="E2092" s="136">
        <v>23761500</v>
      </c>
      <c r="F2092" s="136">
        <v>22044800</v>
      </c>
      <c r="G2092" s="136">
        <v>22478000</v>
      </c>
      <c r="H2092" s="136">
        <v>22941900</v>
      </c>
      <c r="I2092" s="136">
        <v>23392200</v>
      </c>
      <c r="J2092" s="136">
        <v>23763600</v>
      </c>
      <c r="K2092" s="136">
        <v>24013300</v>
      </c>
      <c r="L2092" s="136">
        <v>24215600</v>
      </c>
      <c r="M2092" s="136">
        <v>24244900</v>
      </c>
      <c r="N2092" s="136">
        <v>24237200</v>
      </c>
      <c r="O2092" s="136">
        <v>24201900</v>
      </c>
      <c r="P2092" s="136">
        <v>24122100</v>
      </c>
      <c r="Q2092" s="136">
        <v>24041100</v>
      </c>
      <c r="R2092" s="136">
        <v>23876600</v>
      </c>
      <c r="S2092" s="136">
        <v>23689800</v>
      </c>
      <c r="T2092" s="136">
        <v>23534400</v>
      </c>
      <c r="U2092" s="136">
        <v>23410400</v>
      </c>
      <c r="V2092" s="136">
        <v>23324600</v>
      </c>
      <c r="W2092" s="136">
        <v>23282600</v>
      </c>
      <c r="X2092" s="136">
        <v>23314100</v>
      </c>
      <c r="Y2092" s="136">
        <v>23398300</v>
      </c>
      <c r="Z2092" s="136">
        <v>23512900</v>
      </c>
      <c r="AA2092" s="136">
        <v>23663100</v>
      </c>
      <c r="AB2092" s="136">
        <v>23832100</v>
      </c>
      <c r="AC2092" s="136">
        <v>24008000</v>
      </c>
      <c r="AD2092" s="136">
        <v>24188500</v>
      </c>
      <c r="AE2092" s="136">
        <v>24384600</v>
      </c>
      <c r="AF2092" s="136">
        <v>24569800</v>
      </c>
      <c r="AG2092" s="136">
        <v>24771300</v>
      </c>
      <c r="AH2092" s="136">
        <v>24962700</v>
      </c>
    </row>
    <row r="2093" spans="1:34" x14ac:dyDescent="0.25">
      <c r="A2093" t="s">
        <v>2949</v>
      </c>
      <c r="B2093" t="s">
        <v>1478</v>
      </c>
      <c r="C2093" t="s">
        <v>3</v>
      </c>
      <c r="D2093" s="136">
        <v>80197300</v>
      </c>
      <c r="E2093" s="136">
        <v>79228200</v>
      </c>
      <c r="F2093" s="136">
        <v>71504500</v>
      </c>
      <c r="G2093" s="136">
        <v>71470400</v>
      </c>
      <c r="H2093" s="136">
        <v>70821800</v>
      </c>
      <c r="I2093" s="136">
        <v>70120400</v>
      </c>
      <c r="J2093" s="136">
        <v>69104800</v>
      </c>
      <c r="K2093" s="136">
        <v>67673600</v>
      </c>
      <c r="L2093" s="136">
        <v>66099200</v>
      </c>
      <c r="M2093" s="136">
        <v>64021800</v>
      </c>
      <c r="N2093" s="136">
        <v>61905800</v>
      </c>
      <c r="O2093" s="136">
        <v>59722400</v>
      </c>
      <c r="P2093" s="136">
        <v>57456800</v>
      </c>
      <c r="Q2093" s="136">
        <v>55215800</v>
      </c>
      <c r="R2093" s="136">
        <v>55217500</v>
      </c>
      <c r="S2093" s="136">
        <v>55166300</v>
      </c>
      <c r="T2093" s="136">
        <v>55163800</v>
      </c>
      <c r="U2093" s="136">
        <v>55241500</v>
      </c>
      <c r="V2093" s="136">
        <v>55353500</v>
      </c>
      <c r="W2093" s="136">
        <v>55611900</v>
      </c>
      <c r="X2093" s="136">
        <v>55765300</v>
      </c>
      <c r="Y2093" s="136">
        <v>56265900</v>
      </c>
      <c r="Z2093" s="136">
        <v>56804100</v>
      </c>
      <c r="AA2093" s="136">
        <v>57471600</v>
      </c>
      <c r="AB2093" s="136">
        <v>58086300</v>
      </c>
      <c r="AC2093" s="136">
        <v>58824100</v>
      </c>
      <c r="AD2093" s="136">
        <v>59621600</v>
      </c>
      <c r="AE2093" s="136">
        <v>60473100</v>
      </c>
      <c r="AF2093" s="136">
        <v>61315700</v>
      </c>
      <c r="AG2093" s="136">
        <v>62242500</v>
      </c>
      <c r="AH2093" s="136">
        <v>63180300</v>
      </c>
    </row>
    <row r="2094" spans="1:34" x14ac:dyDescent="0.25">
      <c r="A2094" t="s">
        <v>2949</v>
      </c>
      <c r="B2094" t="s">
        <v>1479</v>
      </c>
      <c r="C2094" t="s">
        <v>3</v>
      </c>
      <c r="D2094" s="136">
        <v>2662870</v>
      </c>
      <c r="E2094" s="136">
        <v>2688460</v>
      </c>
      <c r="F2094" s="136">
        <v>2489640</v>
      </c>
      <c r="G2094" s="136">
        <v>2534030</v>
      </c>
      <c r="H2094" s="136">
        <v>2581630</v>
      </c>
      <c r="I2094" s="136">
        <v>2627510</v>
      </c>
      <c r="J2094" s="136">
        <v>2664310</v>
      </c>
      <c r="K2094" s="136">
        <v>2687050</v>
      </c>
      <c r="L2094" s="136">
        <v>2704240</v>
      </c>
      <c r="M2094" s="136">
        <v>2701610</v>
      </c>
      <c r="N2094" s="136">
        <v>2694520</v>
      </c>
      <c r="O2094" s="136">
        <v>2683870</v>
      </c>
      <c r="P2094" s="136">
        <v>2667710</v>
      </c>
      <c r="Q2094" s="136">
        <v>2651030</v>
      </c>
      <c r="R2094" s="136">
        <v>2629190</v>
      </c>
      <c r="S2094" s="136">
        <v>2604010</v>
      </c>
      <c r="T2094" s="136">
        <v>2581860</v>
      </c>
      <c r="U2094" s="136">
        <v>2562490</v>
      </c>
      <c r="V2094" s="136">
        <v>2546700</v>
      </c>
      <c r="W2094" s="136">
        <v>2535190</v>
      </c>
      <c r="X2094" s="136">
        <v>2531610</v>
      </c>
      <c r="Y2094" s="136">
        <v>2533280</v>
      </c>
      <c r="Z2094" s="136">
        <v>2538620</v>
      </c>
      <c r="AA2094" s="136">
        <v>2548010</v>
      </c>
      <c r="AB2094" s="136">
        <v>2559720</v>
      </c>
      <c r="AC2094" s="136">
        <v>2572600</v>
      </c>
      <c r="AD2094" s="136">
        <v>2586520</v>
      </c>
      <c r="AE2094" s="136">
        <v>2602780</v>
      </c>
      <c r="AF2094" s="136">
        <v>2619220</v>
      </c>
      <c r="AG2094" s="136">
        <v>2638290</v>
      </c>
      <c r="AH2094" s="136">
        <v>2656720</v>
      </c>
    </row>
    <row r="2095" spans="1:34" x14ac:dyDescent="0.25">
      <c r="A2095" t="s">
        <v>2949</v>
      </c>
      <c r="B2095" t="s">
        <v>1480</v>
      </c>
      <c r="C2095" t="s">
        <v>3</v>
      </c>
      <c r="D2095" s="136">
        <v>3609040</v>
      </c>
      <c r="E2095" s="136">
        <v>3127050</v>
      </c>
      <c r="F2095" s="136">
        <v>2822210</v>
      </c>
      <c r="G2095" s="136">
        <v>2187510</v>
      </c>
      <c r="H2095" s="136">
        <v>2232130</v>
      </c>
      <c r="I2095" s="136">
        <v>2213480</v>
      </c>
      <c r="J2095" s="136">
        <v>2238010</v>
      </c>
      <c r="K2095" s="136">
        <v>2260690</v>
      </c>
      <c r="L2095" s="136">
        <v>2250510</v>
      </c>
      <c r="M2095" s="136">
        <v>2251900</v>
      </c>
      <c r="N2095" s="136">
        <v>2211370</v>
      </c>
      <c r="O2095" s="136">
        <v>2151480</v>
      </c>
      <c r="P2095" s="136">
        <v>2066860</v>
      </c>
      <c r="Q2095" s="136">
        <v>1976580</v>
      </c>
      <c r="R2095" s="136">
        <v>1983450</v>
      </c>
      <c r="S2095" s="136">
        <v>1970450</v>
      </c>
      <c r="T2095" s="136">
        <v>2003440</v>
      </c>
      <c r="U2095" s="136">
        <v>2026560</v>
      </c>
      <c r="V2095" s="136">
        <v>2092570</v>
      </c>
      <c r="W2095" s="136">
        <v>2117030</v>
      </c>
      <c r="X2095" s="136">
        <v>2425930</v>
      </c>
      <c r="Y2095" s="136">
        <v>2519440</v>
      </c>
      <c r="Z2095" s="136">
        <v>2629710</v>
      </c>
      <c r="AA2095" s="136">
        <v>2703620</v>
      </c>
      <c r="AB2095" s="136">
        <v>2888060</v>
      </c>
      <c r="AC2095" s="136">
        <v>2986890</v>
      </c>
      <c r="AD2095" s="136">
        <v>3053990</v>
      </c>
      <c r="AE2095" s="136">
        <v>3117500</v>
      </c>
      <c r="AF2095" s="136">
        <v>3194430</v>
      </c>
      <c r="AG2095" s="136">
        <v>3260870</v>
      </c>
      <c r="AH2095" s="136">
        <v>3329930</v>
      </c>
    </row>
    <row r="2096" spans="1:34" x14ac:dyDescent="0.25">
      <c r="A2096" t="s">
        <v>2949</v>
      </c>
      <c r="B2096" t="s">
        <v>8329</v>
      </c>
      <c r="C2096" t="s">
        <v>3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</row>
    <row r="2097" spans="1:34" x14ac:dyDescent="0.25">
      <c r="A2097" t="s">
        <v>2949</v>
      </c>
      <c r="B2097" t="s">
        <v>8328</v>
      </c>
      <c r="C2097" t="s">
        <v>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25">
      <c r="A2098" t="s">
        <v>2949</v>
      </c>
      <c r="B2098" t="s">
        <v>1481</v>
      </c>
      <c r="C2098" t="s">
        <v>3</v>
      </c>
      <c r="D2098">
        <v>18997.599999999999</v>
      </c>
      <c r="E2098">
        <v>18491</v>
      </c>
      <c r="F2098">
        <v>16594.900000000001</v>
      </c>
      <c r="G2098">
        <v>16346.5</v>
      </c>
      <c r="H2098">
        <v>16110.7</v>
      </c>
      <c r="I2098">
        <v>15848.7</v>
      </c>
      <c r="J2098">
        <v>15527.4</v>
      </c>
      <c r="K2098">
        <v>15115.3</v>
      </c>
      <c r="L2098">
        <v>13858.5</v>
      </c>
      <c r="M2098">
        <v>12474</v>
      </c>
      <c r="N2098">
        <v>11051.7</v>
      </c>
      <c r="O2098">
        <v>9592.91</v>
      </c>
      <c r="P2098">
        <v>8101.1</v>
      </c>
      <c r="Q2098">
        <v>6599.77</v>
      </c>
      <c r="R2098">
        <v>5786.82</v>
      </c>
      <c r="S2098">
        <v>4964.5</v>
      </c>
      <c r="T2098">
        <v>4110.87</v>
      </c>
      <c r="U2098">
        <v>3267.15</v>
      </c>
      <c r="V2098">
        <v>2434.0700000000002</v>
      </c>
      <c r="W2098">
        <v>1612.88</v>
      </c>
      <c r="X2098">
        <v>804.26199999999994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25">
      <c r="A2099" t="s">
        <v>2949</v>
      </c>
      <c r="B2099" t="s">
        <v>8327</v>
      </c>
      <c r="C2099" t="s">
        <v>3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</row>
    <row r="2100" spans="1:34" x14ac:dyDescent="0.25">
      <c r="A2100" t="s">
        <v>2949</v>
      </c>
      <c r="B2100" t="s">
        <v>8326</v>
      </c>
      <c r="C2100" t="s">
        <v>3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  <c r="AH2100">
        <v>0</v>
      </c>
    </row>
    <row r="2101" spans="1:34" x14ac:dyDescent="0.25">
      <c r="A2101" t="s">
        <v>2949</v>
      </c>
      <c r="B2101" t="s">
        <v>1482</v>
      </c>
      <c r="C2101" t="s">
        <v>3</v>
      </c>
      <c r="D2101">
        <v>249.43899999999999</v>
      </c>
      <c r="E2101">
        <v>496.70800000000003</v>
      </c>
      <c r="F2101">
        <v>677.79300000000001</v>
      </c>
      <c r="G2101">
        <v>909.18399999999997</v>
      </c>
      <c r="H2101">
        <v>1148.19</v>
      </c>
      <c r="I2101">
        <v>1393.37</v>
      </c>
      <c r="J2101">
        <v>1640.13</v>
      </c>
      <c r="K2101">
        <v>1889.96</v>
      </c>
      <c r="L2101">
        <v>2140</v>
      </c>
      <c r="M2101">
        <v>2379.3000000000002</v>
      </c>
      <c r="N2101">
        <v>2615.83</v>
      </c>
      <c r="O2101">
        <v>2848.08</v>
      </c>
      <c r="P2101">
        <v>3083.4</v>
      </c>
      <c r="Q2101">
        <v>3066.81</v>
      </c>
      <c r="R2101">
        <v>3061.27</v>
      </c>
      <c r="S2101">
        <v>3039.3</v>
      </c>
      <c r="T2101">
        <v>3022.8</v>
      </c>
      <c r="U2101">
        <v>3248.35</v>
      </c>
      <c r="V2101">
        <v>3477.57</v>
      </c>
      <c r="W2101">
        <v>3709.24</v>
      </c>
      <c r="X2101">
        <v>3943.57</v>
      </c>
      <c r="Y2101">
        <v>4179.1400000000003</v>
      </c>
      <c r="Z2101">
        <v>4417.41</v>
      </c>
      <c r="AA2101">
        <v>4655.13</v>
      </c>
      <c r="AB2101">
        <v>4892.8599999999997</v>
      </c>
      <c r="AC2101">
        <v>5129.9799999999996</v>
      </c>
      <c r="AD2101">
        <v>5366.44</v>
      </c>
      <c r="AE2101">
        <v>5610.4</v>
      </c>
      <c r="AF2101">
        <v>5853.53</v>
      </c>
      <c r="AG2101">
        <v>6096.75</v>
      </c>
      <c r="AH2101">
        <v>6104.98</v>
      </c>
    </row>
    <row r="2102" spans="1:34" x14ac:dyDescent="0.25">
      <c r="A2102" t="s">
        <v>2949</v>
      </c>
      <c r="B2102" t="s">
        <v>1483</v>
      </c>
      <c r="C2102" t="s">
        <v>3</v>
      </c>
      <c r="D2102" s="136">
        <v>441746000</v>
      </c>
      <c r="E2102" s="136">
        <v>441472000</v>
      </c>
      <c r="F2102" s="136">
        <v>398050000</v>
      </c>
      <c r="G2102" s="136">
        <v>395756000</v>
      </c>
      <c r="H2102" s="136">
        <v>394165000</v>
      </c>
      <c r="I2102" s="136">
        <v>391004000</v>
      </c>
      <c r="J2102" s="136">
        <v>383609000</v>
      </c>
      <c r="K2102" s="136">
        <v>375644000</v>
      </c>
      <c r="L2102" s="136">
        <v>366554000</v>
      </c>
      <c r="M2102" s="136">
        <v>355079000</v>
      </c>
      <c r="N2102" s="136">
        <v>343099000</v>
      </c>
      <c r="O2102" s="136">
        <v>330754000</v>
      </c>
      <c r="P2102" s="136">
        <v>318959000</v>
      </c>
      <c r="Q2102" s="136">
        <v>308251000</v>
      </c>
      <c r="R2102" s="136">
        <v>298150000</v>
      </c>
      <c r="S2102" s="136">
        <v>289061000</v>
      </c>
      <c r="T2102" s="136">
        <v>280302000</v>
      </c>
      <c r="U2102" s="136">
        <v>272383000</v>
      </c>
      <c r="V2102" s="136">
        <v>266010000</v>
      </c>
      <c r="W2102" s="136">
        <v>260878000</v>
      </c>
      <c r="X2102" s="136">
        <v>256010000</v>
      </c>
      <c r="Y2102" s="136">
        <v>251730000</v>
      </c>
      <c r="Z2102" s="136">
        <v>247990000</v>
      </c>
      <c r="AA2102" s="136">
        <v>244720000</v>
      </c>
      <c r="AB2102" s="136">
        <v>241628000</v>
      </c>
      <c r="AC2102" s="136">
        <v>238695000</v>
      </c>
      <c r="AD2102" s="136">
        <v>235828000</v>
      </c>
      <c r="AE2102" s="136">
        <v>233333000</v>
      </c>
      <c r="AF2102" s="136">
        <v>230930000</v>
      </c>
      <c r="AG2102" s="136">
        <v>228609000</v>
      </c>
      <c r="AH2102" s="136">
        <v>226313000</v>
      </c>
    </row>
    <row r="2103" spans="1:34" x14ac:dyDescent="0.25">
      <c r="A2103" t="s">
        <v>2949</v>
      </c>
      <c r="B2103" t="s">
        <v>1484</v>
      </c>
      <c r="C2103" t="s">
        <v>3</v>
      </c>
      <c r="D2103" s="136">
        <v>9827610</v>
      </c>
      <c r="E2103" s="136">
        <v>9246930</v>
      </c>
      <c r="F2103" s="136">
        <v>7803510</v>
      </c>
      <c r="G2103" s="136">
        <v>7286150</v>
      </c>
      <c r="H2103" s="136">
        <v>6707630</v>
      </c>
      <c r="I2103" s="136">
        <v>6134910</v>
      </c>
      <c r="J2103" s="136">
        <v>5531380</v>
      </c>
      <c r="K2103" s="136">
        <v>4925710</v>
      </c>
      <c r="L2103" s="136">
        <v>4322090</v>
      </c>
      <c r="M2103" s="136">
        <v>3709420</v>
      </c>
      <c r="N2103" s="136">
        <v>3119900</v>
      </c>
      <c r="O2103" s="136">
        <v>2558290</v>
      </c>
      <c r="P2103" s="136">
        <v>2036850</v>
      </c>
      <c r="Q2103" s="136">
        <v>2142510</v>
      </c>
      <c r="R2103" s="136">
        <v>2263140</v>
      </c>
      <c r="S2103" s="136">
        <v>2383560</v>
      </c>
      <c r="T2103" s="136">
        <v>2501910</v>
      </c>
      <c r="U2103" s="136">
        <v>2625380</v>
      </c>
      <c r="V2103" s="136">
        <v>2754960</v>
      </c>
      <c r="W2103" s="136">
        <v>2898880</v>
      </c>
      <c r="X2103" s="136">
        <v>3029380</v>
      </c>
      <c r="Y2103" s="136">
        <v>3174670</v>
      </c>
      <c r="Z2103" s="136">
        <v>3322390</v>
      </c>
      <c r="AA2103" s="136">
        <v>3473770</v>
      </c>
      <c r="AB2103" s="136">
        <v>3618310</v>
      </c>
      <c r="AC2103" s="136">
        <v>3768090</v>
      </c>
      <c r="AD2103" s="136">
        <v>3917860</v>
      </c>
      <c r="AE2103" s="136">
        <v>4072140</v>
      </c>
      <c r="AF2103" s="136">
        <v>4224850</v>
      </c>
      <c r="AG2103" s="136">
        <v>4374810</v>
      </c>
      <c r="AH2103" s="136">
        <v>4525000</v>
      </c>
    </row>
    <row r="2104" spans="1:34" x14ac:dyDescent="0.25">
      <c r="A2104" t="s">
        <v>2949</v>
      </c>
      <c r="B2104" t="s">
        <v>1485</v>
      </c>
      <c r="C2104" t="s">
        <v>3</v>
      </c>
      <c r="D2104" s="136">
        <v>50145200</v>
      </c>
      <c r="E2104" s="136">
        <v>50113100</v>
      </c>
      <c r="F2104" s="136">
        <v>45176200</v>
      </c>
      <c r="G2104" s="136">
        <v>44900700</v>
      </c>
      <c r="H2104" s="136">
        <v>44693600</v>
      </c>
      <c r="I2104" s="136">
        <v>44296200</v>
      </c>
      <c r="J2104" s="136">
        <v>43408800</v>
      </c>
      <c r="K2104" s="136">
        <v>42446200</v>
      </c>
      <c r="L2104" s="136">
        <v>41350300</v>
      </c>
      <c r="M2104" s="136">
        <v>39982500</v>
      </c>
      <c r="N2104" s="136">
        <v>38556700</v>
      </c>
      <c r="O2104" s="136">
        <v>37090200</v>
      </c>
      <c r="P2104" s="136">
        <v>35686100</v>
      </c>
      <c r="Q2104" s="136">
        <v>34407100</v>
      </c>
      <c r="R2104" s="136">
        <v>33196600</v>
      </c>
      <c r="S2104" s="136">
        <v>32113300</v>
      </c>
      <c r="T2104" s="136">
        <v>31075700</v>
      </c>
      <c r="U2104" s="136">
        <v>30143900</v>
      </c>
      <c r="V2104" s="136">
        <v>29399400</v>
      </c>
      <c r="W2104" s="136">
        <v>28804400</v>
      </c>
      <c r="X2104" s="136">
        <v>28250100</v>
      </c>
      <c r="Y2104" s="136">
        <v>27766100</v>
      </c>
      <c r="Z2104" s="136">
        <v>27345400</v>
      </c>
      <c r="AA2104" s="136">
        <v>26979300</v>
      </c>
      <c r="AB2104" s="136">
        <v>26633600</v>
      </c>
      <c r="AC2104" s="136">
        <v>26306000</v>
      </c>
      <c r="AD2104" s="136">
        <v>25985400</v>
      </c>
      <c r="AE2104" s="136">
        <v>25705600</v>
      </c>
      <c r="AF2104" s="136">
        <v>25437900</v>
      </c>
      <c r="AG2104" s="136">
        <v>25177700</v>
      </c>
      <c r="AH2104" s="136">
        <v>24920000</v>
      </c>
    </row>
    <row r="2105" spans="1:34" x14ac:dyDescent="0.25">
      <c r="A2105" t="s">
        <v>2949</v>
      </c>
      <c r="B2105" t="s">
        <v>1486</v>
      </c>
      <c r="C2105" t="s">
        <v>3</v>
      </c>
      <c r="D2105">
        <v>442261</v>
      </c>
      <c r="E2105">
        <v>364966</v>
      </c>
      <c r="F2105">
        <v>307996</v>
      </c>
      <c r="G2105">
        <v>223008</v>
      </c>
      <c r="H2105">
        <v>211408</v>
      </c>
      <c r="I2105">
        <v>193660</v>
      </c>
      <c r="J2105">
        <v>179138</v>
      </c>
      <c r="K2105">
        <v>164547</v>
      </c>
      <c r="L2105">
        <v>147156</v>
      </c>
      <c r="M2105">
        <v>130475</v>
      </c>
      <c r="N2105">
        <v>111447</v>
      </c>
      <c r="O2105">
        <v>92161.3</v>
      </c>
      <c r="P2105">
        <v>73270.5</v>
      </c>
      <c r="Q2105">
        <v>76696.3</v>
      </c>
      <c r="R2105">
        <v>81293.399999999994</v>
      </c>
      <c r="S2105">
        <v>85136.7</v>
      </c>
      <c r="T2105">
        <v>90864.7</v>
      </c>
      <c r="U2105">
        <v>96313.1</v>
      </c>
      <c r="V2105">
        <v>104148</v>
      </c>
      <c r="W2105">
        <v>110355</v>
      </c>
      <c r="X2105">
        <v>131785</v>
      </c>
      <c r="Y2105">
        <v>142153</v>
      </c>
      <c r="Z2105">
        <v>153808</v>
      </c>
      <c r="AA2105">
        <v>163415</v>
      </c>
      <c r="AB2105">
        <v>179903</v>
      </c>
      <c r="AC2105">
        <v>191331</v>
      </c>
      <c r="AD2105">
        <v>200684</v>
      </c>
      <c r="AE2105">
        <v>209926</v>
      </c>
      <c r="AF2105">
        <v>220106</v>
      </c>
      <c r="AG2105">
        <v>229195</v>
      </c>
      <c r="AH2105">
        <v>238491</v>
      </c>
    </row>
    <row r="2106" spans="1:34" x14ac:dyDescent="0.25">
      <c r="A2106" t="s">
        <v>2949</v>
      </c>
      <c r="B2106" t="s">
        <v>8325</v>
      </c>
      <c r="C2106" t="s">
        <v>3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</row>
    <row r="2107" spans="1:34" x14ac:dyDescent="0.25">
      <c r="A2107" t="s">
        <v>2949</v>
      </c>
      <c r="B2107" t="s">
        <v>8324</v>
      </c>
      <c r="C2107" t="s">
        <v>3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25">
      <c r="A2108" t="s">
        <v>2949</v>
      </c>
      <c r="B2108" t="s">
        <v>1487</v>
      </c>
      <c r="C2108" t="s">
        <v>3</v>
      </c>
      <c r="D2108">
        <v>138660</v>
      </c>
      <c r="E2108">
        <v>129209</v>
      </c>
      <c r="F2108">
        <v>108560</v>
      </c>
      <c r="G2108">
        <v>99635.1</v>
      </c>
      <c r="H2108">
        <v>90538.1</v>
      </c>
      <c r="I2108">
        <v>81309.2</v>
      </c>
      <c r="J2108">
        <v>71526.5</v>
      </c>
      <c r="K2108">
        <v>61356.5</v>
      </c>
      <c r="L2108">
        <v>50823.6</v>
      </c>
      <c r="M2108">
        <v>39896.699999999997</v>
      </c>
      <c r="N2108">
        <v>28949.8</v>
      </c>
      <c r="O2108">
        <v>18285.599999999999</v>
      </c>
      <c r="P2108">
        <v>7899.44</v>
      </c>
      <c r="Q2108">
        <v>8318.2000000000007</v>
      </c>
      <c r="R2108">
        <v>8770.8799999999992</v>
      </c>
      <c r="S2108">
        <v>9180.7900000000009</v>
      </c>
      <c r="T2108">
        <v>9607.61</v>
      </c>
      <c r="U2108">
        <v>10063.299999999999</v>
      </c>
      <c r="V2108">
        <v>10493.1</v>
      </c>
      <c r="W2108">
        <v>10941.7</v>
      </c>
      <c r="X2108">
        <v>11406.3</v>
      </c>
      <c r="Y2108">
        <v>11886.8</v>
      </c>
      <c r="Z2108">
        <v>12378.9</v>
      </c>
      <c r="AA2108">
        <v>12878.6</v>
      </c>
      <c r="AB2108">
        <v>13093.8</v>
      </c>
      <c r="AC2108">
        <v>13313.1</v>
      </c>
      <c r="AD2108">
        <v>13539.1</v>
      </c>
      <c r="AE2108">
        <v>14054.3</v>
      </c>
      <c r="AF2108">
        <v>14575.8</v>
      </c>
      <c r="AG2108">
        <v>15098.5</v>
      </c>
      <c r="AH2108">
        <v>15627.3</v>
      </c>
    </row>
    <row r="2109" spans="1:34" x14ac:dyDescent="0.25">
      <c r="A2109" t="s">
        <v>2949</v>
      </c>
      <c r="B2109" t="s">
        <v>8323</v>
      </c>
      <c r="C2109" t="s">
        <v>3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</row>
    <row r="2110" spans="1:34" x14ac:dyDescent="0.25">
      <c r="A2110" t="s">
        <v>2949</v>
      </c>
      <c r="B2110" t="s">
        <v>8322</v>
      </c>
      <c r="C2110" t="s">
        <v>3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</row>
    <row r="2111" spans="1:34" x14ac:dyDescent="0.25">
      <c r="A2111" t="s">
        <v>2949</v>
      </c>
      <c r="B2111" t="s">
        <v>1488</v>
      </c>
      <c r="C2111" t="s">
        <v>3</v>
      </c>
      <c r="D2111">
        <v>11390.5</v>
      </c>
      <c r="E2111">
        <v>11113.7</v>
      </c>
      <c r="F2111">
        <v>10000.6</v>
      </c>
      <c r="G2111">
        <v>9879.1299999999992</v>
      </c>
      <c r="H2111">
        <v>9766.42</v>
      </c>
      <c r="I2111">
        <v>9474.69</v>
      </c>
      <c r="J2111">
        <v>9142.9599999999991</v>
      </c>
      <c r="K2111">
        <v>8751.4599999999991</v>
      </c>
      <c r="L2111">
        <v>8328.58</v>
      </c>
      <c r="M2111">
        <v>7838.43</v>
      </c>
      <c r="N2111">
        <v>7332.27</v>
      </c>
      <c r="O2111">
        <v>6874.63</v>
      </c>
      <c r="P2111">
        <v>6218.49</v>
      </c>
      <c r="Q2111">
        <v>5557.58</v>
      </c>
      <c r="R2111">
        <v>5216.03</v>
      </c>
      <c r="S2111">
        <v>4868.62</v>
      </c>
      <c r="T2111">
        <v>4491.5600000000004</v>
      </c>
      <c r="U2111">
        <v>4121.13</v>
      </c>
      <c r="V2111">
        <v>3755.49</v>
      </c>
      <c r="W2111">
        <v>3573.2</v>
      </c>
      <c r="X2111">
        <v>3398.2</v>
      </c>
      <c r="Y2111">
        <v>3226.39</v>
      </c>
      <c r="Z2111">
        <v>3054.49</v>
      </c>
      <c r="AA2111">
        <v>2696.14</v>
      </c>
      <c r="AB2111">
        <v>2338.06</v>
      </c>
      <c r="AC2111">
        <v>1979.5</v>
      </c>
      <c r="AD2111">
        <v>1800.32</v>
      </c>
      <c r="AE2111">
        <v>1620.2</v>
      </c>
      <c r="AF2111">
        <v>1438.01</v>
      </c>
      <c r="AG2111">
        <v>1254.6099999999999</v>
      </c>
      <c r="AH2111">
        <v>1069.6400000000001</v>
      </c>
    </row>
    <row r="2112" spans="1:34" x14ac:dyDescent="0.25">
      <c r="A2112" t="s">
        <v>2949</v>
      </c>
      <c r="B2112" t="s">
        <v>1489</v>
      </c>
      <c r="C2112" t="s">
        <v>3</v>
      </c>
      <c r="D2112" s="136">
        <v>8488450</v>
      </c>
      <c r="E2112" s="136">
        <v>8586180</v>
      </c>
      <c r="F2112" s="136">
        <v>7965850</v>
      </c>
      <c r="G2112" s="136">
        <v>8122400</v>
      </c>
      <c r="H2112" s="136">
        <v>8290040</v>
      </c>
      <c r="I2112" s="136">
        <v>8452740</v>
      </c>
      <c r="J2112" s="136">
        <v>8586960</v>
      </c>
      <c r="K2112" s="136">
        <v>8677180</v>
      </c>
      <c r="L2112" s="136">
        <v>8750280</v>
      </c>
      <c r="M2112" s="136">
        <v>8760860</v>
      </c>
      <c r="N2112" s="136">
        <v>8758100</v>
      </c>
      <c r="O2112" s="136">
        <v>8745340</v>
      </c>
      <c r="P2112" s="136">
        <v>8716500</v>
      </c>
      <c r="Q2112" s="136">
        <v>8687240</v>
      </c>
      <c r="R2112" s="136">
        <v>8627780</v>
      </c>
      <c r="S2112" s="136">
        <v>8560280</v>
      </c>
      <c r="T2112" s="136">
        <v>8504130</v>
      </c>
      <c r="U2112" s="136">
        <v>8459330</v>
      </c>
      <c r="V2112" s="136">
        <v>8428320</v>
      </c>
      <c r="W2112" s="136">
        <v>8413120</v>
      </c>
      <c r="X2112" s="136">
        <v>8424530</v>
      </c>
      <c r="Y2112" s="136">
        <v>8454940</v>
      </c>
      <c r="Z2112" s="136">
        <v>8496350</v>
      </c>
      <c r="AA2112" s="136">
        <v>8550650</v>
      </c>
      <c r="AB2112" s="136">
        <v>8611690</v>
      </c>
      <c r="AC2112" s="136">
        <v>8675270</v>
      </c>
      <c r="AD2112" s="136">
        <v>8740500</v>
      </c>
      <c r="AE2112" s="136">
        <v>8811350</v>
      </c>
      <c r="AF2112" s="136">
        <v>8878280</v>
      </c>
      <c r="AG2112" s="136">
        <v>8951070</v>
      </c>
      <c r="AH2112" s="136">
        <v>9020240</v>
      </c>
    </row>
    <row r="2113" spans="1:34" x14ac:dyDescent="0.25">
      <c r="A2113" t="s">
        <v>2949</v>
      </c>
      <c r="B2113" t="s">
        <v>1490</v>
      </c>
      <c r="C2113" t="s">
        <v>3</v>
      </c>
      <c r="D2113" s="136">
        <v>55141500</v>
      </c>
      <c r="E2113" s="136">
        <v>54475100</v>
      </c>
      <c r="F2113" s="136">
        <v>49164600</v>
      </c>
      <c r="G2113" s="136">
        <v>49141100</v>
      </c>
      <c r="H2113" s="136">
        <v>48695200</v>
      </c>
      <c r="I2113" s="136">
        <v>48212900</v>
      </c>
      <c r="J2113" s="136">
        <v>47514600</v>
      </c>
      <c r="K2113" s="136">
        <v>46530600</v>
      </c>
      <c r="L2113" s="136">
        <v>45448000</v>
      </c>
      <c r="M2113" s="136">
        <v>44019600</v>
      </c>
      <c r="N2113" s="136">
        <v>42564800</v>
      </c>
      <c r="O2113" s="136">
        <v>41063500</v>
      </c>
      <c r="P2113" s="136">
        <v>39505700</v>
      </c>
      <c r="Q2113" s="136">
        <v>37964900</v>
      </c>
      <c r="R2113" s="136">
        <v>37966000</v>
      </c>
      <c r="S2113" s="136">
        <v>37930900</v>
      </c>
      <c r="T2113" s="136">
        <v>37929100</v>
      </c>
      <c r="U2113" s="136">
        <v>37982500</v>
      </c>
      <c r="V2113" s="136">
        <v>38059600</v>
      </c>
      <c r="W2113" s="136">
        <v>38237200</v>
      </c>
      <c r="X2113" s="136">
        <v>38342700</v>
      </c>
      <c r="Y2113" s="136">
        <v>38686900</v>
      </c>
      <c r="Z2113" s="136">
        <v>39057000</v>
      </c>
      <c r="AA2113" s="136">
        <v>39515900</v>
      </c>
      <c r="AB2113" s="136">
        <v>39938500</v>
      </c>
      <c r="AC2113" s="136">
        <v>40445800</v>
      </c>
      <c r="AD2113" s="136">
        <v>40994200</v>
      </c>
      <c r="AE2113" s="136">
        <v>41579700</v>
      </c>
      <c r="AF2113" s="136">
        <v>42159000</v>
      </c>
      <c r="AG2113" s="136">
        <v>42796200</v>
      </c>
      <c r="AH2113" s="136">
        <v>43441100</v>
      </c>
    </row>
    <row r="2114" spans="1:34" x14ac:dyDescent="0.25">
      <c r="A2114" t="s">
        <v>2949</v>
      </c>
      <c r="B2114" t="s">
        <v>1491</v>
      </c>
      <c r="C2114" t="s">
        <v>3</v>
      </c>
      <c r="D2114">
        <v>962224</v>
      </c>
      <c r="E2114">
        <v>971473</v>
      </c>
      <c r="F2114">
        <v>899628</v>
      </c>
      <c r="G2114">
        <v>915669</v>
      </c>
      <c r="H2114">
        <v>932870</v>
      </c>
      <c r="I2114">
        <v>949448</v>
      </c>
      <c r="J2114">
        <v>962744</v>
      </c>
      <c r="K2114">
        <v>970963</v>
      </c>
      <c r="L2114">
        <v>977174</v>
      </c>
      <c r="M2114">
        <v>976222</v>
      </c>
      <c r="N2114">
        <v>973660</v>
      </c>
      <c r="O2114">
        <v>969813</v>
      </c>
      <c r="P2114">
        <v>963973</v>
      </c>
      <c r="Q2114">
        <v>957945</v>
      </c>
      <c r="R2114">
        <v>950054</v>
      </c>
      <c r="S2114">
        <v>940955</v>
      </c>
      <c r="T2114">
        <v>932952</v>
      </c>
      <c r="U2114">
        <v>925952</v>
      </c>
      <c r="V2114">
        <v>920247</v>
      </c>
      <c r="W2114">
        <v>916086</v>
      </c>
      <c r="X2114">
        <v>914794</v>
      </c>
      <c r="Y2114">
        <v>915397</v>
      </c>
      <c r="Z2114">
        <v>917328</v>
      </c>
      <c r="AA2114">
        <v>920722</v>
      </c>
      <c r="AB2114">
        <v>924951</v>
      </c>
      <c r="AC2114">
        <v>929605</v>
      </c>
      <c r="AD2114">
        <v>934635</v>
      </c>
      <c r="AE2114">
        <v>940513</v>
      </c>
      <c r="AF2114">
        <v>946451</v>
      </c>
      <c r="AG2114">
        <v>953343</v>
      </c>
      <c r="AH2114">
        <v>960003</v>
      </c>
    </row>
    <row r="2115" spans="1:34" x14ac:dyDescent="0.25">
      <c r="A2115" t="s">
        <v>2949</v>
      </c>
      <c r="B2115" t="s">
        <v>1492</v>
      </c>
      <c r="C2115" t="s">
        <v>3</v>
      </c>
      <c r="D2115" s="136">
        <v>2481480</v>
      </c>
      <c r="E2115" s="136">
        <v>2150070</v>
      </c>
      <c r="F2115" s="136">
        <v>1940470</v>
      </c>
      <c r="G2115" s="136">
        <v>1504070</v>
      </c>
      <c r="H2115" s="136">
        <v>1534750</v>
      </c>
      <c r="I2115" s="136">
        <v>1521930</v>
      </c>
      <c r="J2115" s="136">
        <v>1538790</v>
      </c>
      <c r="K2115" s="136">
        <v>1554390</v>
      </c>
      <c r="L2115" s="136">
        <v>1547390</v>
      </c>
      <c r="M2115" s="136">
        <v>1548340</v>
      </c>
      <c r="N2115" s="136">
        <v>1520480</v>
      </c>
      <c r="O2115" s="136">
        <v>1479300</v>
      </c>
      <c r="P2115" s="136">
        <v>1421120</v>
      </c>
      <c r="Q2115" s="136">
        <v>1359040</v>
      </c>
      <c r="R2115" s="136">
        <v>1363760</v>
      </c>
      <c r="S2115" s="136">
        <v>1354830</v>
      </c>
      <c r="T2115" s="136">
        <v>1377510</v>
      </c>
      <c r="U2115" s="136">
        <v>1393410</v>
      </c>
      <c r="V2115" s="136">
        <v>1438800</v>
      </c>
      <c r="W2115" s="136">
        <v>1455610</v>
      </c>
      <c r="X2115" s="136">
        <v>1668000</v>
      </c>
      <c r="Y2115" s="136">
        <v>1732300</v>
      </c>
      <c r="Z2115" s="136">
        <v>1808120</v>
      </c>
      <c r="AA2115" s="136">
        <v>1858930</v>
      </c>
      <c r="AB2115" s="136">
        <v>1985750</v>
      </c>
      <c r="AC2115" s="136">
        <v>2053710</v>
      </c>
      <c r="AD2115" s="136">
        <v>2099840</v>
      </c>
      <c r="AE2115" s="136">
        <v>2143510</v>
      </c>
      <c r="AF2115" s="136">
        <v>2196400</v>
      </c>
      <c r="AG2115" s="136">
        <v>2242090</v>
      </c>
      <c r="AH2115" s="136">
        <v>2289570</v>
      </c>
    </row>
    <row r="2116" spans="1:34" x14ac:dyDescent="0.25">
      <c r="A2116" t="s">
        <v>2949</v>
      </c>
      <c r="B2116" t="s">
        <v>8321</v>
      </c>
      <c r="C2116" t="s">
        <v>3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  <c r="AH2116">
        <v>0</v>
      </c>
    </row>
    <row r="2117" spans="1:34" x14ac:dyDescent="0.25">
      <c r="A2117" t="s">
        <v>2949</v>
      </c>
      <c r="B2117" t="s">
        <v>8320</v>
      </c>
      <c r="C2117" t="s">
        <v>3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25">
      <c r="A2118" t="s">
        <v>2949</v>
      </c>
      <c r="B2118" t="s">
        <v>1493</v>
      </c>
      <c r="C2118" t="s">
        <v>3</v>
      </c>
      <c r="D2118">
        <v>7616.3</v>
      </c>
      <c r="E2118">
        <v>7413.24</v>
      </c>
      <c r="F2118">
        <v>6653.07</v>
      </c>
      <c r="G2118">
        <v>6553.47</v>
      </c>
      <c r="H2118">
        <v>6458.93</v>
      </c>
      <c r="I2118">
        <v>6353.9</v>
      </c>
      <c r="J2118">
        <v>6225.09</v>
      </c>
      <c r="K2118">
        <v>6059.88</v>
      </c>
      <c r="L2118">
        <v>5556.01</v>
      </c>
      <c r="M2118">
        <v>5000.97</v>
      </c>
      <c r="N2118">
        <v>4430.7299999999996</v>
      </c>
      <c r="O2118">
        <v>3845.89</v>
      </c>
      <c r="P2118">
        <v>3247.81</v>
      </c>
      <c r="Q2118">
        <v>2645.91</v>
      </c>
      <c r="R2118">
        <v>2319.9899999999998</v>
      </c>
      <c r="S2118">
        <v>1990.32</v>
      </c>
      <c r="T2118">
        <v>1648.09</v>
      </c>
      <c r="U2118">
        <v>1309.83</v>
      </c>
      <c r="V2118">
        <v>975.84500000000003</v>
      </c>
      <c r="W2118">
        <v>646.61800000000005</v>
      </c>
      <c r="X2118">
        <v>322.43599999999998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25">
      <c r="A2119" t="s">
        <v>2949</v>
      </c>
      <c r="B2119" t="s">
        <v>8319</v>
      </c>
      <c r="C2119" t="s">
        <v>3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</row>
    <row r="2120" spans="1:34" x14ac:dyDescent="0.25">
      <c r="A2120" t="s">
        <v>2949</v>
      </c>
      <c r="B2120" t="s">
        <v>8318</v>
      </c>
      <c r="C2120" t="s">
        <v>3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</row>
    <row r="2121" spans="1:34" x14ac:dyDescent="0.25">
      <c r="A2121" t="s">
        <v>2949</v>
      </c>
      <c r="B2121" t="s">
        <v>1494</v>
      </c>
      <c r="C2121" t="s">
        <v>3</v>
      </c>
      <c r="D2121">
        <v>32.2804</v>
      </c>
      <c r="E2121">
        <v>64.279799999999994</v>
      </c>
      <c r="F2121">
        <v>87.714399999999998</v>
      </c>
      <c r="G2121">
        <v>117.65900000000001</v>
      </c>
      <c r="H2121">
        <v>148.59</v>
      </c>
      <c r="I2121">
        <v>180.31899999999999</v>
      </c>
      <c r="J2121">
        <v>212.25299999999999</v>
      </c>
      <c r="K2121">
        <v>244.583</v>
      </c>
      <c r="L2121">
        <v>276.94200000000001</v>
      </c>
      <c r="M2121">
        <v>307.91000000000003</v>
      </c>
      <c r="N2121">
        <v>338.51900000000001</v>
      </c>
      <c r="O2121">
        <v>368.57499999999999</v>
      </c>
      <c r="P2121">
        <v>399.02800000000002</v>
      </c>
      <c r="Q2121">
        <v>396.88099999999997</v>
      </c>
      <c r="R2121">
        <v>396.16399999999999</v>
      </c>
      <c r="S2121">
        <v>393.322</v>
      </c>
      <c r="T2121">
        <v>391.18599999999998</v>
      </c>
      <c r="U2121">
        <v>420.37400000000002</v>
      </c>
      <c r="V2121">
        <v>450.03899999999999</v>
      </c>
      <c r="W2121">
        <v>480.02</v>
      </c>
      <c r="X2121">
        <v>510.34500000000003</v>
      </c>
      <c r="Y2121">
        <v>540.83000000000004</v>
      </c>
      <c r="Z2121">
        <v>571.66499999999996</v>
      </c>
      <c r="AA2121">
        <v>602.428</v>
      </c>
      <c r="AB2121">
        <v>633.19399999999996</v>
      </c>
      <c r="AC2121">
        <v>663.87900000000002</v>
      </c>
      <c r="AD2121">
        <v>694.48</v>
      </c>
      <c r="AE2121">
        <v>726.05200000000002</v>
      </c>
      <c r="AF2121">
        <v>757.51499999999999</v>
      </c>
      <c r="AG2121">
        <v>788.99199999999996</v>
      </c>
      <c r="AH2121">
        <v>790.05600000000004</v>
      </c>
    </row>
    <row r="2122" spans="1:34" x14ac:dyDescent="0.25">
      <c r="A2122" t="s">
        <v>2949</v>
      </c>
      <c r="B2122" t="s">
        <v>1495</v>
      </c>
      <c r="C2122" t="s">
        <v>3</v>
      </c>
      <c r="D2122" s="136">
        <v>184568000</v>
      </c>
      <c r="E2122" s="136">
        <v>184454000</v>
      </c>
      <c r="F2122" s="136">
        <v>166312000</v>
      </c>
      <c r="G2122" s="136">
        <v>165353000</v>
      </c>
      <c r="H2122" s="136">
        <v>164688000</v>
      </c>
      <c r="I2122" s="136">
        <v>163367000</v>
      </c>
      <c r="J2122" s="136">
        <v>160278000</v>
      </c>
      <c r="K2122" s="136">
        <v>156950000</v>
      </c>
      <c r="L2122" s="136">
        <v>153152000</v>
      </c>
      <c r="M2122" s="136">
        <v>148357000</v>
      </c>
      <c r="N2122" s="136">
        <v>143352000</v>
      </c>
      <c r="O2122" s="136">
        <v>138194000</v>
      </c>
      <c r="P2122" s="136">
        <v>133266000</v>
      </c>
      <c r="Q2122" s="136">
        <v>128792000</v>
      </c>
      <c r="R2122" s="136">
        <v>124572000</v>
      </c>
      <c r="S2122" s="136">
        <v>120774000</v>
      </c>
      <c r="T2122" s="136">
        <v>117115000</v>
      </c>
      <c r="U2122" s="136">
        <v>113806000</v>
      </c>
      <c r="V2122" s="136">
        <v>111143000</v>
      </c>
      <c r="W2122" s="136">
        <v>108999000</v>
      </c>
      <c r="X2122" s="136">
        <v>106965000</v>
      </c>
      <c r="Y2122" s="136">
        <v>105177000</v>
      </c>
      <c r="Z2122" s="136">
        <v>103614000</v>
      </c>
      <c r="AA2122" s="136">
        <v>102248000</v>
      </c>
      <c r="AB2122" s="136">
        <v>100956000</v>
      </c>
      <c r="AC2122" s="136">
        <v>99730300</v>
      </c>
      <c r="AD2122" s="136">
        <v>98532700</v>
      </c>
      <c r="AE2122" s="136">
        <v>97490200</v>
      </c>
      <c r="AF2122" s="136">
        <v>96486300</v>
      </c>
      <c r="AG2122" s="136">
        <v>95516500</v>
      </c>
      <c r="AH2122" s="136">
        <v>94557000</v>
      </c>
    </row>
    <row r="2123" spans="1:34" x14ac:dyDescent="0.25">
      <c r="A2123" t="s">
        <v>2949</v>
      </c>
      <c r="B2123" t="s">
        <v>1496</v>
      </c>
      <c r="C2123" t="s">
        <v>3</v>
      </c>
      <c r="D2123">
        <v>682918</v>
      </c>
      <c r="E2123">
        <v>642567</v>
      </c>
      <c r="F2123">
        <v>542264</v>
      </c>
      <c r="G2123">
        <v>506313</v>
      </c>
      <c r="H2123">
        <v>466112</v>
      </c>
      <c r="I2123">
        <v>426313</v>
      </c>
      <c r="J2123">
        <v>384375</v>
      </c>
      <c r="K2123">
        <v>342286</v>
      </c>
      <c r="L2123">
        <v>300341</v>
      </c>
      <c r="M2123">
        <v>257767</v>
      </c>
      <c r="N2123">
        <v>216801</v>
      </c>
      <c r="O2123">
        <v>177775</v>
      </c>
      <c r="P2123">
        <v>141540</v>
      </c>
      <c r="Q2123">
        <v>148883</v>
      </c>
      <c r="R2123">
        <v>157265</v>
      </c>
      <c r="S2123">
        <v>165633</v>
      </c>
      <c r="T2123">
        <v>173857</v>
      </c>
      <c r="U2123">
        <v>182437</v>
      </c>
      <c r="V2123">
        <v>191442</v>
      </c>
      <c r="W2123">
        <v>201442</v>
      </c>
      <c r="X2123">
        <v>210511</v>
      </c>
      <c r="Y2123">
        <v>220607</v>
      </c>
      <c r="Z2123">
        <v>230872</v>
      </c>
      <c r="AA2123">
        <v>241391</v>
      </c>
      <c r="AB2123">
        <v>251435</v>
      </c>
      <c r="AC2123">
        <v>261844</v>
      </c>
      <c r="AD2123">
        <v>272251</v>
      </c>
      <c r="AE2123">
        <v>282972</v>
      </c>
      <c r="AF2123">
        <v>293584</v>
      </c>
      <c r="AG2123">
        <v>304004</v>
      </c>
      <c r="AH2123">
        <v>314441</v>
      </c>
    </row>
    <row r="2124" spans="1:34" x14ac:dyDescent="0.25">
      <c r="A2124" t="s">
        <v>2949</v>
      </c>
      <c r="B2124" t="s">
        <v>1497</v>
      </c>
      <c r="C2124" t="s">
        <v>3</v>
      </c>
      <c r="D2124" s="136">
        <v>20951400</v>
      </c>
      <c r="E2124" s="136">
        <v>20938000</v>
      </c>
      <c r="F2124" s="136">
        <v>18875300</v>
      </c>
      <c r="G2124" s="136">
        <v>18760200</v>
      </c>
      <c r="H2124" s="136">
        <v>18673700</v>
      </c>
      <c r="I2124" s="136">
        <v>18507600</v>
      </c>
      <c r="J2124" s="136">
        <v>18136900</v>
      </c>
      <c r="K2124" s="136">
        <v>17734700</v>
      </c>
      <c r="L2124" s="136">
        <v>17276800</v>
      </c>
      <c r="M2124" s="136">
        <v>16705300</v>
      </c>
      <c r="N2124" s="136">
        <v>16109600</v>
      </c>
      <c r="O2124" s="136">
        <v>15496900</v>
      </c>
      <c r="P2124" s="136">
        <v>14910200</v>
      </c>
      <c r="Q2124" s="136">
        <v>14375800</v>
      </c>
      <c r="R2124" s="136">
        <v>13870000</v>
      </c>
      <c r="S2124" s="136">
        <v>13417400</v>
      </c>
      <c r="T2124" s="136">
        <v>12983900</v>
      </c>
      <c r="U2124" s="136">
        <v>12594600</v>
      </c>
      <c r="V2124" s="136">
        <v>12283500</v>
      </c>
      <c r="W2124" s="136">
        <v>12034900</v>
      </c>
      <c r="X2124" s="136">
        <v>11803300</v>
      </c>
      <c r="Y2124" s="136">
        <v>11601100</v>
      </c>
      <c r="Z2124" s="136">
        <v>11425300</v>
      </c>
      <c r="AA2124" s="136">
        <v>11272400</v>
      </c>
      <c r="AB2124" s="136">
        <v>11127900</v>
      </c>
      <c r="AC2124" s="136">
        <v>10991100</v>
      </c>
      <c r="AD2124" s="136">
        <v>10857100</v>
      </c>
      <c r="AE2124" s="136">
        <v>10740200</v>
      </c>
      <c r="AF2124" s="136">
        <v>10628300</v>
      </c>
      <c r="AG2124" s="136">
        <v>10519600</v>
      </c>
      <c r="AH2124" s="136">
        <v>10412000</v>
      </c>
    </row>
    <row r="2125" spans="1:34" x14ac:dyDescent="0.25">
      <c r="A2125" t="s">
        <v>2949</v>
      </c>
      <c r="B2125" t="s">
        <v>1498</v>
      </c>
      <c r="C2125" t="s">
        <v>3</v>
      </c>
      <c r="D2125">
        <v>30732.6</v>
      </c>
      <c r="E2125">
        <v>25361.4</v>
      </c>
      <c r="F2125">
        <v>21402.6</v>
      </c>
      <c r="G2125">
        <v>15496.8</v>
      </c>
      <c r="H2125">
        <v>14690.7</v>
      </c>
      <c r="I2125">
        <v>13457.4</v>
      </c>
      <c r="J2125">
        <v>12448.2</v>
      </c>
      <c r="K2125">
        <v>11434.3</v>
      </c>
      <c r="L2125">
        <v>10225.799999999999</v>
      </c>
      <c r="M2125">
        <v>9066.67</v>
      </c>
      <c r="N2125">
        <v>7744.45</v>
      </c>
      <c r="O2125">
        <v>6404.27</v>
      </c>
      <c r="P2125">
        <v>5091.55</v>
      </c>
      <c r="Q2125">
        <v>5329.6</v>
      </c>
      <c r="R2125">
        <v>5649.06</v>
      </c>
      <c r="S2125">
        <v>5916.13</v>
      </c>
      <c r="T2125">
        <v>6314.17</v>
      </c>
      <c r="U2125">
        <v>6692.78</v>
      </c>
      <c r="V2125">
        <v>7237.22</v>
      </c>
      <c r="W2125">
        <v>7668.51</v>
      </c>
      <c r="X2125">
        <v>9157.7199999999993</v>
      </c>
      <c r="Y2125">
        <v>9878.2099999999991</v>
      </c>
      <c r="Z2125">
        <v>10688.1</v>
      </c>
      <c r="AA2125">
        <v>11355.7</v>
      </c>
      <c r="AB2125">
        <v>12501.4</v>
      </c>
      <c r="AC2125">
        <v>13295.6</v>
      </c>
      <c r="AD2125">
        <v>13945.5</v>
      </c>
      <c r="AE2125">
        <v>14587.7</v>
      </c>
      <c r="AF2125">
        <v>15295.1</v>
      </c>
      <c r="AG2125">
        <v>15926.7</v>
      </c>
      <c r="AH2125">
        <v>16572.7</v>
      </c>
    </row>
    <row r="2126" spans="1:34" x14ac:dyDescent="0.25">
      <c r="A2126" t="s">
        <v>2949</v>
      </c>
      <c r="B2126" t="s">
        <v>8317</v>
      </c>
      <c r="C2126" t="s">
        <v>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25">
      <c r="A2127" t="s">
        <v>2949</v>
      </c>
      <c r="B2127" t="s">
        <v>8316</v>
      </c>
      <c r="C2127" t="s">
        <v>3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25">
      <c r="A2128" t="s">
        <v>2949</v>
      </c>
      <c r="B2128" t="s">
        <v>8315</v>
      </c>
      <c r="C2128" t="s">
        <v>3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25">
      <c r="A2129" t="s">
        <v>2949</v>
      </c>
      <c r="B2129" t="s">
        <v>8314</v>
      </c>
      <c r="C2129" t="s">
        <v>3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</row>
    <row r="2130" spans="1:34" x14ac:dyDescent="0.25">
      <c r="A2130" t="s">
        <v>2949</v>
      </c>
      <c r="B2130" t="s">
        <v>8313</v>
      </c>
      <c r="C2130" t="s">
        <v>3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</row>
    <row r="2131" spans="1:34" x14ac:dyDescent="0.25">
      <c r="A2131" t="s">
        <v>2949</v>
      </c>
      <c r="B2131" t="s">
        <v>1499</v>
      </c>
      <c r="C2131" t="s">
        <v>3</v>
      </c>
      <c r="D2131">
        <v>1474.07</v>
      </c>
      <c r="E2131">
        <v>1438.24</v>
      </c>
      <c r="F2131">
        <v>1294.19</v>
      </c>
      <c r="G2131">
        <v>1278.48</v>
      </c>
      <c r="H2131">
        <v>1263.8900000000001</v>
      </c>
      <c r="I2131">
        <v>1226.1400000000001</v>
      </c>
      <c r="J2131">
        <v>1183.21</v>
      </c>
      <c r="K2131">
        <v>1132.54</v>
      </c>
      <c r="L2131">
        <v>1077.82</v>
      </c>
      <c r="M2131">
        <v>1014.39</v>
      </c>
      <c r="N2131">
        <v>948.88199999999995</v>
      </c>
      <c r="O2131">
        <v>889.65800000000002</v>
      </c>
      <c r="P2131">
        <v>804.745</v>
      </c>
      <c r="Q2131">
        <v>719.21600000000001</v>
      </c>
      <c r="R2131">
        <v>675.01499999999999</v>
      </c>
      <c r="S2131">
        <v>630.05600000000004</v>
      </c>
      <c r="T2131">
        <v>581.26099999999997</v>
      </c>
      <c r="U2131">
        <v>533.32299999999998</v>
      </c>
      <c r="V2131">
        <v>486.005</v>
      </c>
      <c r="W2131">
        <v>462.41399999999999</v>
      </c>
      <c r="X2131">
        <v>439.767</v>
      </c>
      <c r="Y2131">
        <v>417.53300000000002</v>
      </c>
      <c r="Z2131">
        <v>395.28699999999998</v>
      </c>
      <c r="AA2131">
        <v>348.91300000000001</v>
      </c>
      <c r="AB2131">
        <v>302.572</v>
      </c>
      <c r="AC2131">
        <v>256.17099999999999</v>
      </c>
      <c r="AD2131">
        <v>232.983</v>
      </c>
      <c r="AE2131">
        <v>209.67400000000001</v>
      </c>
      <c r="AF2131">
        <v>186.095</v>
      </c>
      <c r="AG2131">
        <v>162.36199999999999</v>
      </c>
      <c r="AH2131">
        <v>138.42500000000001</v>
      </c>
    </row>
    <row r="2132" spans="1:34" x14ac:dyDescent="0.25">
      <c r="A2132" t="s">
        <v>2949</v>
      </c>
      <c r="B2132" t="s">
        <v>1500</v>
      </c>
      <c r="C2132" t="s">
        <v>3</v>
      </c>
      <c r="D2132" s="136">
        <v>3546610</v>
      </c>
      <c r="E2132" s="136">
        <v>3587440</v>
      </c>
      <c r="F2132" s="136">
        <v>3328260</v>
      </c>
      <c r="G2132" s="136">
        <v>3393660</v>
      </c>
      <c r="H2132" s="136">
        <v>3463710</v>
      </c>
      <c r="I2132" s="136">
        <v>3531680</v>
      </c>
      <c r="J2132" s="136">
        <v>3587770</v>
      </c>
      <c r="K2132" s="136">
        <v>3625460</v>
      </c>
      <c r="L2132" s="136">
        <v>3656000</v>
      </c>
      <c r="M2132" s="136">
        <v>3660420</v>
      </c>
      <c r="N2132" s="136">
        <v>3659270</v>
      </c>
      <c r="O2132" s="136">
        <v>3653940</v>
      </c>
      <c r="P2132" s="136">
        <v>3641890</v>
      </c>
      <c r="Q2132" s="136">
        <v>3629660</v>
      </c>
      <c r="R2132" s="136">
        <v>3604820</v>
      </c>
      <c r="S2132" s="136">
        <v>3576620</v>
      </c>
      <c r="T2132" s="136">
        <v>3553160</v>
      </c>
      <c r="U2132" s="136">
        <v>3534440</v>
      </c>
      <c r="V2132" s="136">
        <v>3521480</v>
      </c>
      <c r="W2132" s="136">
        <v>3515130</v>
      </c>
      <c r="X2132" s="136">
        <v>3519900</v>
      </c>
      <c r="Y2132" s="136">
        <v>3532600</v>
      </c>
      <c r="Z2132" s="136">
        <v>3549910</v>
      </c>
      <c r="AA2132" s="136">
        <v>3572590</v>
      </c>
      <c r="AB2132" s="136">
        <v>3598100</v>
      </c>
      <c r="AC2132" s="136">
        <v>3624660</v>
      </c>
      <c r="AD2132" s="136">
        <v>3651910</v>
      </c>
      <c r="AE2132" s="136">
        <v>3681520</v>
      </c>
      <c r="AF2132" s="136">
        <v>3709480</v>
      </c>
      <c r="AG2132" s="136">
        <v>3739900</v>
      </c>
      <c r="AH2132" s="136">
        <v>3768800</v>
      </c>
    </row>
    <row r="2133" spans="1:34" x14ac:dyDescent="0.25">
      <c r="A2133" t="s">
        <v>2949</v>
      </c>
      <c r="B2133" t="s">
        <v>1501</v>
      </c>
      <c r="C2133" t="s">
        <v>3</v>
      </c>
      <c r="D2133" s="136">
        <v>3831770</v>
      </c>
      <c r="E2133" s="136">
        <v>3785460</v>
      </c>
      <c r="F2133" s="136">
        <v>3416440</v>
      </c>
      <c r="G2133" s="136">
        <v>3414800</v>
      </c>
      <c r="H2133" s="136">
        <v>3383810</v>
      </c>
      <c r="I2133" s="136">
        <v>3350300</v>
      </c>
      <c r="J2133" s="136">
        <v>3301780</v>
      </c>
      <c r="K2133" s="136">
        <v>3233400</v>
      </c>
      <c r="L2133" s="136">
        <v>3158170</v>
      </c>
      <c r="M2133" s="136">
        <v>3058910</v>
      </c>
      <c r="N2133" s="136">
        <v>2957820</v>
      </c>
      <c r="O2133" s="136">
        <v>2853490</v>
      </c>
      <c r="P2133" s="136">
        <v>2745240</v>
      </c>
      <c r="Q2133" s="136">
        <v>2638170</v>
      </c>
      <c r="R2133" s="136">
        <v>2638250</v>
      </c>
      <c r="S2133" s="136">
        <v>2635810</v>
      </c>
      <c r="T2133" s="136">
        <v>2635680</v>
      </c>
      <c r="U2133" s="136">
        <v>2639400</v>
      </c>
      <c r="V2133" s="136">
        <v>2644750</v>
      </c>
      <c r="W2133" s="136">
        <v>2657100</v>
      </c>
      <c r="X2133" s="136">
        <v>2664430</v>
      </c>
      <c r="Y2133" s="136">
        <v>2688350</v>
      </c>
      <c r="Z2133" s="136">
        <v>2714060</v>
      </c>
      <c r="AA2133" s="136">
        <v>2745950</v>
      </c>
      <c r="AB2133" s="136">
        <v>2775320</v>
      </c>
      <c r="AC2133" s="136">
        <v>2810570</v>
      </c>
      <c r="AD2133" s="136">
        <v>2848680</v>
      </c>
      <c r="AE2133" s="136">
        <v>2889360</v>
      </c>
      <c r="AF2133" s="136">
        <v>2929620</v>
      </c>
      <c r="AG2133" s="136">
        <v>2973900</v>
      </c>
      <c r="AH2133" s="136">
        <v>3018710</v>
      </c>
    </row>
    <row r="2134" spans="1:34" x14ac:dyDescent="0.25">
      <c r="A2134" t="s">
        <v>2949</v>
      </c>
      <c r="B2134" t="s">
        <v>1502</v>
      </c>
      <c r="C2134" t="s">
        <v>3</v>
      </c>
      <c r="D2134">
        <v>402032</v>
      </c>
      <c r="E2134">
        <v>405896</v>
      </c>
      <c r="F2134">
        <v>375878</v>
      </c>
      <c r="G2134">
        <v>382581</v>
      </c>
      <c r="H2134">
        <v>389767</v>
      </c>
      <c r="I2134">
        <v>396694</v>
      </c>
      <c r="J2134">
        <v>402250</v>
      </c>
      <c r="K2134">
        <v>405683</v>
      </c>
      <c r="L2134">
        <v>408279</v>
      </c>
      <c r="M2134">
        <v>407881</v>
      </c>
      <c r="N2134">
        <v>406810</v>
      </c>
      <c r="O2134">
        <v>405203</v>
      </c>
      <c r="P2134">
        <v>402763</v>
      </c>
      <c r="Q2134">
        <v>400244</v>
      </c>
      <c r="R2134">
        <v>396947</v>
      </c>
      <c r="S2134">
        <v>393145</v>
      </c>
      <c r="T2134">
        <v>389802</v>
      </c>
      <c r="U2134">
        <v>386877</v>
      </c>
      <c r="V2134">
        <v>384493</v>
      </c>
      <c r="W2134">
        <v>382755</v>
      </c>
      <c r="X2134">
        <v>382215</v>
      </c>
      <c r="Y2134">
        <v>382467</v>
      </c>
      <c r="Z2134">
        <v>383274</v>
      </c>
      <c r="AA2134">
        <v>384692</v>
      </c>
      <c r="AB2134">
        <v>386459</v>
      </c>
      <c r="AC2134">
        <v>388403</v>
      </c>
      <c r="AD2134">
        <v>390505</v>
      </c>
      <c r="AE2134">
        <v>392961</v>
      </c>
      <c r="AF2134">
        <v>395442</v>
      </c>
      <c r="AG2134">
        <v>398321</v>
      </c>
      <c r="AH2134">
        <v>401104</v>
      </c>
    </row>
    <row r="2135" spans="1:34" x14ac:dyDescent="0.25">
      <c r="A2135" t="s">
        <v>2949</v>
      </c>
      <c r="B2135" t="s">
        <v>1503</v>
      </c>
      <c r="C2135" t="s">
        <v>3</v>
      </c>
      <c r="D2135">
        <v>172437</v>
      </c>
      <c r="E2135">
        <v>149408</v>
      </c>
      <c r="F2135">
        <v>134843</v>
      </c>
      <c r="G2135">
        <v>104518</v>
      </c>
      <c r="H2135">
        <v>106650</v>
      </c>
      <c r="I2135">
        <v>105759</v>
      </c>
      <c r="J2135">
        <v>106930</v>
      </c>
      <c r="K2135">
        <v>108014</v>
      </c>
      <c r="L2135">
        <v>107528</v>
      </c>
      <c r="M2135">
        <v>107594</v>
      </c>
      <c r="N2135">
        <v>105658</v>
      </c>
      <c r="O2135">
        <v>102796</v>
      </c>
      <c r="P2135">
        <v>98753.3</v>
      </c>
      <c r="Q2135">
        <v>94439.4</v>
      </c>
      <c r="R2135">
        <v>94767.6</v>
      </c>
      <c r="S2135">
        <v>94146.5</v>
      </c>
      <c r="T2135">
        <v>95723</v>
      </c>
      <c r="U2135">
        <v>96827.5</v>
      </c>
      <c r="V2135">
        <v>99981.6</v>
      </c>
      <c r="W2135">
        <v>101150</v>
      </c>
      <c r="X2135">
        <v>115909</v>
      </c>
      <c r="Y2135">
        <v>120377</v>
      </c>
      <c r="Z2135">
        <v>125646</v>
      </c>
      <c r="AA2135">
        <v>129177</v>
      </c>
      <c r="AB2135">
        <v>137989</v>
      </c>
      <c r="AC2135">
        <v>142712</v>
      </c>
      <c r="AD2135">
        <v>145917</v>
      </c>
      <c r="AE2135">
        <v>148952</v>
      </c>
      <c r="AF2135">
        <v>152628</v>
      </c>
      <c r="AG2135">
        <v>155802</v>
      </c>
      <c r="AH2135">
        <v>159102</v>
      </c>
    </row>
    <row r="2136" spans="1:34" x14ac:dyDescent="0.25">
      <c r="A2136" t="s">
        <v>2949</v>
      </c>
      <c r="B2136" t="s">
        <v>8312</v>
      </c>
      <c r="C2136" t="s">
        <v>3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25">
      <c r="A2137" t="s">
        <v>2949</v>
      </c>
      <c r="B2137" t="s">
        <v>8311</v>
      </c>
      <c r="C2137" t="s">
        <v>3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25">
      <c r="A2138" t="s">
        <v>2949</v>
      </c>
      <c r="B2138" t="s">
        <v>8310</v>
      </c>
      <c r="C2138" t="s">
        <v>3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25">
      <c r="A2139" t="s">
        <v>2949</v>
      </c>
      <c r="B2139" t="s">
        <v>8309</v>
      </c>
      <c r="C2139" t="s">
        <v>3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</row>
    <row r="2140" spans="1:34" x14ac:dyDescent="0.25">
      <c r="A2140" t="s">
        <v>2949</v>
      </c>
      <c r="B2140" t="s">
        <v>8308</v>
      </c>
      <c r="C2140" t="s">
        <v>3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</row>
    <row r="2141" spans="1:34" x14ac:dyDescent="0.25">
      <c r="A2141" t="s">
        <v>2949</v>
      </c>
      <c r="B2141" t="s">
        <v>1504</v>
      </c>
      <c r="C2141" t="s">
        <v>3</v>
      </c>
      <c r="D2141">
        <v>46.286299999999997</v>
      </c>
      <c r="E2141">
        <v>92.169799999999995</v>
      </c>
      <c r="F2141">
        <v>125.77200000000001</v>
      </c>
      <c r="G2141">
        <v>168.71</v>
      </c>
      <c r="H2141">
        <v>213.06</v>
      </c>
      <c r="I2141">
        <v>258.55599999999998</v>
      </c>
      <c r="J2141">
        <v>304.346</v>
      </c>
      <c r="K2141">
        <v>350.70400000000001</v>
      </c>
      <c r="L2141">
        <v>397.10199999999998</v>
      </c>
      <c r="M2141">
        <v>441.50700000000001</v>
      </c>
      <c r="N2141">
        <v>485.39699999999999</v>
      </c>
      <c r="O2141">
        <v>528.49400000000003</v>
      </c>
      <c r="P2141">
        <v>572.16</v>
      </c>
      <c r="Q2141">
        <v>569.08199999999999</v>
      </c>
      <c r="R2141">
        <v>568.053</v>
      </c>
      <c r="S2141">
        <v>563.97799999999995</v>
      </c>
      <c r="T2141">
        <v>560.91600000000005</v>
      </c>
      <c r="U2141">
        <v>602.76800000000003</v>
      </c>
      <c r="V2141">
        <v>645.303</v>
      </c>
      <c r="W2141">
        <v>688.29300000000001</v>
      </c>
      <c r="X2141">
        <v>731.77499999999998</v>
      </c>
      <c r="Y2141">
        <v>775.48800000000006</v>
      </c>
      <c r="Z2141">
        <v>819.702</v>
      </c>
      <c r="AA2141">
        <v>863.81200000000001</v>
      </c>
      <c r="AB2141">
        <v>907.92600000000004</v>
      </c>
      <c r="AC2141">
        <v>951.92600000000004</v>
      </c>
      <c r="AD2141">
        <v>995.80399999999997</v>
      </c>
      <c r="AE2141">
        <v>1041.07</v>
      </c>
      <c r="AF2141">
        <v>1086.19</v>
      </c>
      <c r="AG2141">
        <v>1131.32</v>
      </c>
      <c r="AH2141">
        <v>1132.8499999999999</v>
      </c>
    </row>
    <row r="2142" spans="1:34" x14ac:dyDescent="0.25">
      <c r="A2142" t="s">
        <v>2949</v>
      </c>
      <c r="B2142" t="s">
        <v>1505</v>
      </c>
      <c r="C2142" t="s">
        <v>3</v>
      </c>
      <c r="D2142" s="136">
        <v>83227400</v>
      </c>
      <c r="E2142" s="136">
        <v>83175800</v>
      </c>
      <c r="F2142" s="136">
        <v>74995000</v>
      </c>
      <c r="G2142" s="136">
        <v>74562700</v>
      </c>
      <c r="H2142" s="136">
        <v>74262900</v>
      </c>
      <c r="I2142" s="136">
        <v>73667300</v>
      </c>
      <c r="J2142" s="136">
        <v>72274200</v>
      </c>
      <c r="K2142" s="136">
        <v>70773500</v>
      </c>
      <c r="L2142" s="136">
        <v>69060800</v>
      </c>
      <c r="M2142" s="136">
        <v>66898900</v>
      </c>
      <c r="N2142" s="136">
        <v>64641800</v>
      </c>
      <c r="O2142" s="136">
        <v>62316000</v>
      </c>
      <c r="P2142" s="136">
        <v>60093800</v>
      </c>
      <c r="Q2142" s="136">
        <v>58076300</v>
      </c>
      <c r="R2142" s="136">
        <v>56173200</v>
      </c>
      <c r="S2142" s="136">
        <v>54460800</v>
      </c>
      <c r="T2142" s="136">
        <v>52810600</v>
      </c>
      <c r="U2142" s="136">
        <v>51318500</v>
      </c>
      <c r="V2142" s="136">
        <v>50117800</v>
      </c>
      <c r="W2142" s="136">
        <v>49150900</v>
      </c>
      <c r="X2142" s="136">
        <v>48233700</v>
      </c>
      <c r="Y2142" s="136">
        <v>47427400</v>
      </c>
      <c r="Z2142" s="136">
        <v>46722800</v>
      </c>
      <c r="AA2142" s="136">
        <v>46106700</v>
      </c>
      <c r="AB2142" s="136">
        <v>45524100</v>
      </c>
      <c r="AC2142" s="136">
        <v>44971400</v>
      </c>
      <c r="AD2142" s="136">
        <v>44431400</v>
      </c>
      <c r="AE2142" s="136">
        <v>43961300</v>
      </c>
      <c r="AF2142" s="136">
        <v>43508600</v>
      </c>
      <c r="AG2142" s="136">
        <v>43071300</v>
      </c>
      <c r="AH2142" s="136">
        <v>42638700</v>
      </c>
    </row>
    <row r="2143" spans="1:34" x14ac:dyDescent="0.25">
      <c r="A2143" t="s">
        <v>2949</v>
      </c>
      <c r="B2143" t="s">
        <v>1506</v>
      </c>
      <c r="C2143" t="s">
        <v>3</v>
      </c>
      <c r="D2143" s="136">
        <v>6337350</v>
      </c>
      <c r="E2143" s="136">
        <v>5962900</v>
      </c>
      <c r="F2143" s="136">
        <v>5032110</v>
      </c>
      <c r="G2143" s="136">
        <v>4698490</v>
      </c>
      <c r="H2143" s="136">
        <v>4325430</v>
      </c>
      <c r="I2143" s="136">
        <v>3956110</v>
      </c>
      <c r="J2143" s="136">
        <v>3566920</v>
      </c>
      <c r="K2143" s="136">
        <v>3176350</v>
      </c>
      <c r="L2143" s="136">
        <v>2787110</v>
      </c>
      <c r="M2143" s="136">
        <v>2392030</v>
      </c>
      <c r="N2143" s="136">
        <v>2011870</v>
      </c>
      <c r="O2143" s="136">
        <v>1649720</v>
      </c>
      <c r="P2143" s="136">
        <v>1313460</v>
      </c>
      <c r="Q2143" s="136">
        <v>1381600</v>
      </c>
      <c r="R2143" s="136">
        <v>1459390</v>
      </c>
      <c r="S2143" s="136">
        <v>1537040</v>
      </c>
      <c r="T2143" s="136">
        <v>1613360</v>
      </c>
      <c r="U2143" s="136">
        <v>1692980</v>
      </c>
      <c r="V2143" s="136">
        <v>1776540</v>
      </c>
      <c r="W2143" s="136">
        <v>1869350</v>
      </c>
      <c r="X2143" s="136">
        <v>1953500</v>
      </c>
      <c r="Y2143" s="136">
        <v>2047190</v>
      </c>
      <c r="Z2143" s="136">
        <v>2142450</v>
      </c>
      <c r="AA2143" s="136">
        <v>2240070</v>
      </c>
      <c r="AB2143" s="136">
        <v>2333270</v>
      </c>
      <c r="AC2143" s="136">
        <v>2429860</v>
      </c>
      <c r="AD2143" s="136">
        <v>2526440</v>
      </c>
      <c r="AE2143" s="136">
        <v>2625930</v>
      </c>
      <c r="AF2143" s="136">
        <v>2724400</v>
      </c>
      <c r="AG2143" s="136">
        <v>2821100</v>
      </c>
      <c r="AH2143" s="136">
        <v>2917950</v>
      </c>
    </row>
    <row r="2144" spans="1:34" x14ac:dyDescent="0.25">
      <c r="A2144" t="s">
        <v>2949</v>
      </c>
      <c r="B2144" t="s">
        <v>1507</v>
      </c>
      <c r="C2144" t="s">
        <v>3</v>
      </c>
      <c r="D2144" s="136">
        <v>9447650</v>
      </c>
      <c r="E2144" s="136">
        <v>9441600</v>
      </c>
      <c r="F2144" s="136">
        <v>8511460</v>
      </c>
      <c r="G2144" s="136">
        <v>8459550</v>
      </c>
      <c r="H2144" s="136">
        <v>8420530</v>
      </c>
      <c r="I2144" s="136">
        <v>8345660</v>
      </c>
      <c r="J2144" s="136">
        <v>8178470</v>
      </c>
      <c r="K2144" s="136">
        <v>7997110</v>
      </c>
      <c r="L2144" s="136">
        <v>7790640</v>
      </c>
      <c r="M2144" s="136">
        <v>7532940</v>
      </c>
      <c r="N2144" s="136">
        <v>7264310</v>
      </c>
      <c r="O2144" s="136">
        <v>6988020</v>
      </c>
      <c r="P2144" s="136">
        <v>6723460</v>
      </c>
      <c r="Q2144" s="136">
        <v>6482500</v>
      </c>
      <c r="R2144" s="136">
        <v>6254430</v>
      </c>
      <c r="S2144" s="136">
        <v>6050330</v>
      </c>
      <c r="T2144" s="136">
        <v>5854850</v>
      </c>
      <c r="U2144" s="136">
        <v>5679290</v>
      </c>
      <c r="V2144" s="136">
        <v>5539020</v>
      </c>
      <c r="W2144" s="136">
        <v>5426910</v>
      </c>
      <c r="X2144" s="136">
        <v>5322490</v>
      </c>
      <c r="Y2144" s="136">
        <v>5231300</v>
      </c>
      <c r="Z2144" s="136">
        <v>5152040</v>
      </c>
      <c r="AA2144" s="136">
        <v>5083060</v>
      </c>
      <c r="AB2144" s="136">
        <v>5017930</v>
      </c>
      <c r="AC2144" s="136">
        <v>4956210</v>
      </c>
      <c r="AD2144" s="136">
        <v>4895810</v>
      </c>
      <c r="AE2144" s="136">
        <v>4843080</v>
      </c>
      <c r="AF2144" s="136">
        <v>4792640</v>
      </c>
      <c r="AG2144" s="136">
        <v>4743620</v>
      </c>
      <c r="AH2144" s="136">
        <v>4695080</v>
      </c>
    </row>
    <row r="2145" spans="1:34" x14ac:dyDescent="0.25">
      <c r="A2145" t="s">
        <v>2949</v>
      </c>
      <c r="B2145" t="s">
        <v>1508</v>
      </c>
      <c r="C2145" t="s">
        <v>3</v>
      </c>
      <c r="D2145">
        <v>285193</v>
      </c>
      <c r="E2145">
        <v>235349</v>
      </c>
      <c r="F2145">
        <v>198612</v>
      </c>
      <c r="G2145">
        <v>143807</v>
      </c>
      <c r="H2145">
        <v>136327</v>
      </c>
      <c r="I2145">
        <v>124882</v>
      </c>
      <c r="J2145">
        <v>115517</v>
      </c>
      <c r="K2145">
        <v>106109</v>
      </c>
      <c r="L2145">
        <v>94893.8</v>
      </c>
      <c r="M2145">
        <v>84137</v>
      </c>
      <c r="N2145">
        <v>71867</v>
      </c>
      <c r="O2145">
        <v>59430.400000000001</v>
      </c>
      <c r="P2145">
        <v>47248.6</v>
      </c>
      <c r="Q2145">
        <v>49457.7</v>
      </c>
      <c r="R2145">
        <v>52422.2</v>
      </c>
      <c r="S2145">
        <v>54900.6</v>
      </c>
      <c r="T2145">
        <v>58594.3</v>
      </c>
      <c r="U2145">
        <v>62107.7</v>
      </c>
      <c r="V2145">
        <v>67160</v>
      </c>
      <c r="W2145">
        <v>71162.399999999994</v>
      </c>
      <c r="X2145">
        <v>84981.9</v>
      </c>
      <c r="Y2145">
        <v>91667.9</v>
      </c>
      <c r="Z2145">
        <v>99183.3</v>
      </c>
      <c r="AA2145">
        <v>105379</v>
      </c>
      <c r="AB2145">
        <v>116011</v>
      </c>
      <c r="AC2145">
        <v>123380</v>
      </c>
      <c r="AD2145">
        <v>129411</v>
      </c>
      <c r="AE2145">
        <v>135371</v>
      </c>
      <c r="AF2145">
        <v>141936</v>
      </c>
      <c r="AG2145">
        <v>147797</v>
      </c>
      <c r="AH2145">
        <v>153791</v>
      </c>
    </row>
    <row r="2146" spans="1:34" x14ac:dyDescent="0.25">
      <c r="A2146" t="s">
        <v>2949</v>
      </c>
      <c r="B2146" t="s">
        <v>8307</v>
      </c>
      <c r="C2146" t="s">
        <v>3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</row>
    <row r="2147" spans="1:34" x14ac:dyDescent="0.25">
      <c r="A2147" t="s">
        <v>2949</v>
      </c>
      <c r="B2147" t="s">
        <v>8306</v>
      </c>
      <c r="C2147" t="s">
        <v>3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25">
      <c r="A2148" t="s">
        <v>2949</v>
      </c>
      <c r="B2148" t="s">
        <v>1509</v>
      </c>
      <c r="C2148" t="s">
        <v>3</v>
      </c>
      <c r="D2148">
        <v>25720.799999999999</v>
      </c>
      <c r="E2148">
        <v>23967.7</v>
      </c>
      <c r="F2148">
        <v>20137.400000000001</v>
      </c>
      <c r="G2148">
        <v>18481.900000000001</v>
      </c>
      <c r="H2148">
        <v>16794.400000000001</v>
      </c>
      <c r="I2148">
        <v>15082.5</v>
      </c>
      <c r="J2148">
        <v>13267.9</v>
      </c>
      <c r="K2148">
        <v>11381.4</v>
      </c>
      <c r="L2148">
        <v>9427.56</v>
      </c>
      <c r="M2148">
        <v>7400.68</v>
      </c>
      <c r="N2148">
        <v>5370.07</v>
      </c>
      <c r="O2148">
        <v>3391.91</v>
      </c>
      <c r="P2148">
        <v>1465.31</v>
      </c>
      <c r="Q2148">
        <v>1542.99</v>
      </c>
      <c r="R2148">
        <v>1626.96</v>
      </c>
      <c r="S2148">
        <v>1703</v>
      </c>
      <c r="T2148">
        <v>1782.17</v>
      </c>
      <c r="U2148">
        <v>1866.7</v>
      </c>
      <c r="V2148">
        <v>1946.43</v>
      </c>
      <c r="W2148">
        <v>2029.65</v>
      </c>
      <c r="X2148">
        <v>2115.8200000000002</v>
      </c>
      <c r="Y2148">
        <v>2204.96</v>
      </c>
      <c r="Z2148">
        <v>2296.2399999999998</v>
      </c>
      <c r="AA2148">
        <v>2388.92</v>
      </c>
      <c r="AB2148">
        <v>2428.84</v>
      </c>
      <c r="AC2148">
        <v>2469.5300000000002</v>
      </c>
      <c r="AD2148">
        <v>2511.44</v>
      </c>
      <c r="AE2148">
        <v>2607.02</v>
      </c>
      <c r="AF2148">
        <v>2703.76</v>
      </c>
      <c r="AG2148">
        <v>2800.71</v>
      </c>
      <c r="AH2148">
        <v>2898.81</v>
      </c>
    </row>
    <row r="2149" spans="1:34" x14ac:dyDescent="0.25">
      <c r="A2149" t="s">
        <v>2949</v>
      </c>
      <c r="B2149" t="s">
        <v>8305</v>
      </c>
      <c r="C2149" t="s">
        <v>3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</row>
    <row r="2150" spans="1:34" x14ac:dyDescent="0.25">
      <c r="A2150" t="s">
        <v>2949</v>
      </c>
      <c r="B2150" t="s">
        <v>8304</v>
      </c>
      <c r="C2150" t="s">
        <v>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</row>
    <row r="2151" spans="1:34" x14ac:dyDescent="0.25">
      <c r="A2151" t="s">
        <v>2949</v>
      </c>
      <c r="B2151" t="s">
        <v>1510</v>
      </c>
      <c r="C2151" t="s">
        <v>3</v>
      </c>
      <c r="D2151">
        <v>2113.64</v>
      </c>
      <c r="E2151">
        <v>2062.27</v>
      </c>
      <c r="F2151">
        <v>1855.73</v>
      </c>
      <c r="G2151">
        <v>1833.19</v>
      </c>
      <c r="H2151">
        <v>1812.27</v>
      </c>
      <c r="I2151">
        <v>1758.14</v>
      </c>
      <c r="J2151">
        <v>1696.58</v>
      </c>
      <c r="K2151">
        <v>1623.93</v>
      </c>
      <c r="L2151">
        <v>1545.46</v>
      </c>
      <c r="M2151">
        <v>1454.51</v>
      </c>
      <c r="N2151">
        <v>1360.59</v>
      </c>
      <c r="O2151">
        <v>1275.67</v>
      </c>
      <c r="P2151">
        <v>1153.9100000000001</v>
      </c>
      <c r="Q2151">
        <v>1031.27</v>
      </c>
      <c r="R2151">
        <v>967.89400000000001</v>
      </c>
      <c r="S2151">
        <v>903.428</v>
      </c>
      <c r="T2151">
        <v>833.46100000000001</v>
      </c>
      <c r="U2151">
        <v>764.72299999999996</v>
      </c>
      <c r="V2151">
        <v>696.87400000000002</v>
      </c>
      <c r="W2151">
        <v>663.048</v>
      </c>
      <c r="X2151">
        <v>630.57399999999996</v>
      </c>
      <c r="Y2151">
        <v>598.69500000000005</v>
      </c>
      <c r="Z2151">
        <v>566.79499999999996</v>
      </c>
      <c r="AA2151">
        <v>500.3</v>
      </c>
      <c r="AB2151">
        <v>433.85300000000001</v>
      </c>
      <c r="AC2151">
        <v>367.31900000000002</v>
      </c>
      <c r="AD2151">
        <v>334.07100000000003</v>
      </c>
      <c r="AE2151">
        <v>300.64800000000002</v>
      </c>
      <c r="AF2151">
        <v>266.839</v>
      </c>
      <c r="AG2151">
        <v>232.80799999999999</v>
      </c>
      <c r="AH2151">
        <v>198.48500000000001</v>
      </c>
    </row>
    <row r="2152" spans="1:34" x14ac:dyDescent="0.25">
      <c r="A2152" t="s">
        <v>2949</v>
      </c>
      <c r="B2152" t="s">
        <v>1511</v>
      </c>
      <c r="C2152" t="s">
        <v>3</v>
      </c>
      <c r="D2152" s="136">
        <v>1599270</v>
      </c>
      <c r="E2152" s="136">
        <v>1617690</v>
      </c>
      <c r="F2152" s="136">
        <v>1500810</v>
      </c>
      <c r="G2152" s="136">
        <v>1530310</v>
      </c>
      <c r="H2152" s="136">
        <v>1561890</v>
      </c>
      <c r="I2152" s="136">
        <v>1592540</v>
      </c>
      <c r="J2152" s="136">
        <v>1617830</v>
      </c>
      <c r="K2152" s="136">
        <v>1634830</v>
      </c>
      <c r="L2152" s="136">
        <v>1648600</v>
      </c>
      <c r="M2152" s="136">
        <v>1650600</v>
      </c>
      <c r="N2152" s="136">
        <v>1650080</v>
      </c>
      <c r="O2152" s="136">
        <v>1647670</v>
      </c>
      <c r="P2152" s="136">
        <v>1642240</v>
      </c>
      <c r="Q2152" s="136">
        <v>1636730</v>
      </c>
      <c r="R2152" s="136">
        <v>1625520</v>
      </c>
      <c r="S2152" s="136">
        <v>1612810</v>
      </c>
      <c r="T2152" s="136">
        <v>1602230</v>
      </c>
      <c r="U2152" s="136">
        <v>1593790</v>
      </c>
      <c r="V2152" s="136">
        <v>1587940</v>
      </c>
      <c r="W2152" s="136">
        <v>1585080</v>
      </c>
      <c r="X2152" s="136">
        <v>1587230</v>
      </c>
      <c r="Y2152" s="136">
        <v>1592960</v>
      </c>
      <c r="Z2152" s="136">
        <v>1600760</v>
      </c>
      <c r="AA2152" s="136">
        <v>1610990</v>
      </c>
      <c r="AB2152" s="136">
        <v>1622490</v>
      </c>
      <c r="AC2152" s="136">
        <v>1634470</v>
      </c>
      <c r="AD2152" s="136">
        <v>1646760</v>
      </c>
      <c r="AE2152" s="136">
        <v>1660110</v>
      </c>
      <c r="AF2152" s="136">
        <v>1672720</v>
      </c>
      <c r="AG2152" s="136">
        <v>1686430</v>
      </c>
      <c r="AH2152" s="136">
        <v>1699470</v>
      </c>
    </row>
    <row r="2153" spans="1:34" x14ac:dyDescent="0.25">
      <c r="A2153" t="s">
        <v>2949</v>
      </c>
      <c r="B2153" t="s">
        <v>1512</v>
      </c>
      <c r="C2153" t="s">
        <v>3</v>
      </c>
      <c r="D2153" s="136">
        <v>35558100</v>
      </c>
      <c r="E2153" s="136">
        <v>35128400</v>
      </c>
      <c r="F2153" s="136">
        <v>31703900</v>
      </c>
      <c r="G2153" s="136">
        <v>31688700</v>
      </c>
      <c r="H2153" s="136">
        <v>31401200</v>
      </c>
      <c r="I2153" s="136">
        <v>31090200</v>
      </c>
      <c r="J2153" s="136">
        <v>30639900</v>
      </c>
      <c r="K2153" s="136">
        <v>30005300</v>
      </c>
      <c r="L2153" s="136">
        <v>29307200</v>
      </c>
      <c r="M2153" s="136">
        <v>28386200</v>
      </c>
      <c r="N2153" s="136">
        <v>27448000</v>
      </c>
      <c r="O2153" s="136">
        <v>26479900</v>
      </c>
      <c r="P2153" s="136">
        <v>25475300</v>
      </c>
      <c r="Q2153" s="136">
        <v>24481700</v>
      </c>
      <c r="R2153" s="136">
        <v>24482500</v>
      </c>
      <c r="S2153" s="136">
        <v>24459800</v>
      </c>
      <c r="T2153" s="136">
        <v>24458700</v>
      </c>
      <c r="U2153" s="136">
        <v>24493100</v>
      </c>
      <c r="V2153" s="136">
        <v>24542800</v>
      </c>
      <c r="W2153" s="136">
        <v>24657300</v>
      </c>
      <c r="X2153" s="136">
        <v>24725400</v>
      </c>
      <c r="Y2153" s="136">
        <v>24947300</v>
      </c>
      <c r="Z2153" s="136">
        <v>25186000</v>
      </c>
      <c r="AA2153" s="136">
        <v>25481900</v>
      </c>
      <c r="AB2153" s="136">
        <v>25754400</v>
      </c>
      <c r="AC2153" s="136">
        <v>26081600</v>
      </c>
      <c r="AD2153" s="136">
        <v>26435200</v>
      </c>
      <c r="AE2153" s="136">
        <v>26812700</v>
      </c>
      <c r="AF2153" s="136">
        <v>27186300</v>
      </c>
      <c r="AG2153" s="136">
        <v>27597200</v>
      </c>
      <c r="AH2153" s="136">
        <v>28013000</v>
      </c>
    </row>
    <row r="2154" spans="1:34" x14ac:dyDescent="0.25">
      <c r="A2154" t="s">
        <v>2949</v>
      </c>
      <c r="B2154" t="s">
        <v>1513</v>
      </c>
      <c r="C2154" t="s">
        <v>3</v>
      </c>
      <c r="D2154">
        <v>181289</v>
      </c>
      <c r="E2154">
        <v>183031</v>
      </c>
      <c r="F2154">
        <v>169495</v>
      </c>
      <c r="G2154">
        <v>172517</v>
      </c>
      <c r="H2154">
        <v>175758</v>
      </c>
      <c r="I2154">
        <v>178882</v>
      </c>
      <c r="J2154">
        <v>181387</v>
      </c>
      <c r="K2154">
        <v>182935</v>
      </c>
      <c r="L2154">
        <v>184105</v>
      </c>
      <c r="M2154">
        <v>183926</v>
      </c>
      <c r="N2154">
        <v>183443</v>
      </c>
      <c r="O2154">
        <v>182718</v>
      </c>
      <c r="P2154">
        <v>181618</v>
      </c>
      <c r="Q2154">
        <v>180482</v>
      </c>
      <c r="R2154">
        <v>178996</v>
      </c>
      <c r="S2154">
        <v>177281</v>
      </c>
      <c r="T2154">
        <v>175774</v>
      </c>
      <c r="U2154">
        <v>174455</v>
      </c>
      <c r="V2154">
        <v>173380</v>
      </c>
      <c r="W2154">
        <v>172596</v>
      </c>
      <c r="X2154">
        <v>172353</v>
      </c>
      <c r="Y2154">
        <v>172466</v>
      </c>
      <c r="Z2154">
        <v>172830</v>
      </c>
      <c r="AA2154">
        <v>173469</v>
      </c>
      <c r="AB2154">
        <v>174266</v>
      </c>
      <c r="AC2154">
        <v>175143</v>
      </c>
      <c r="AD2154">
        <v>176091</v>
      </c>
      <c r="AE2154">
        <v>177198</v>
      </c>
      <c r="AF2154">
        <v>178317</v>
      </c>
      <c r="AG2154">
        <v>179615</v>
      </c>
      <c r="AH2154">
        <v>180870</v>
      </c>
    </row>
    <row r="2155" spans="1:34" x14ac:dyDescent="0.25">
      <c r="A2155" t="s">
        <v>2949</v>
      </c>
      <c r="B2155" t="s">
        <v>1514</v>
      </c>
      <c r="C2155" t="s">
        <v>3</v>
      </c>
      <c r="D2155" s="136">
        <v>1600180</v>
      </c>
      <c r="E2155" s="136">
        <v>1386480</v>
      </c>
      <c r="F2155" s="136">
        <v>1251320</v>
      </c>
      <c r="G2155">
        <v>969903</v>
      </c>
      <c r="H2155">
        <v>989688</v>
      </c>
      <c r="I2155">
        <v>981420</v>
      </c>
      <c r="J2155">
        <v>992294</v>
      </c>
      <c r="K2155" s="136">
        <v>1002350</v>
      </c>
      <c r="L2155">
        <v>997836</v>
      </c>
      <c r="M2155">
        <v>998453</v>
      </c>
      <c r="N2155">
        <v>980482</v>
      </c>
      <c r="O2155">
        <v>953927</v>
      </c>
      <c r="P2155">
        <v>916412</v>
      </c>
      <c r="Q2155">
        <v>876380</v>
      </c>
      <c r="R2155">
        <v>879426</v>
      </c>
      <c r="S2155">
        <v>873662</v>
      </c>
      <c r="T2155">
        <v>888291</v>
      </c>
      <c r="U2155">
        <v>898541</v>
      </c>
      <c r="V2155">
        <v>927811</v>
      </c>
      <c r="W2155">
        <v>938656</v>
      </c>
      <c r="X2155" s="136">
        <v>1075610</v>
      </c>
      <c r="Y2155" s="136">
        <v>1117080</v>
      </c>
      <c r="Z2155" s="136">
        <v>1165970</v>
      </c>
      <c r="AA2155" s="136">
        <v>1198740</v>
      </c>
      <c r="AB2155" s="136">
        <v>1280510</v>
      </c>
      <c r="AC2155" s="136">
        <v>1324340</v>
      </c>
      <c r="AD2155" s="136">
        <v>1354090</v>
      </c>
      <c r="AE2155" s="136">
        <v>1382240</v>
      </c>
      <c r="AF2155" s="136">
        <v>1416360</v>
      </c>
      <c r="AG2155" s="136">
        <v>1445810</v>
      </c>
      <c r="AH2155" s="136">
        <v>1476430</v>
      </c>
    </row>
    <row r="2156" spans="1:34" x14ac:dyDescent="0.25">
      <c r="A2156" t="s">
        <v>2949</v>
      </c>
      <c r="B2156" t="s">
        <v>8303</v>
      </c>
      <c r="C2156" t="s">
        <v>3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</row>
    <row r="2157" spans="1:34" x14ac:dyDescent="0.25">
      <c r="A2157" t="s">
        <v>2949</v>
      </c>
      <c r="B2157" t="s">
        <v>8302</v>
      </c>
      <c r="C2157" t="s">
        <v>3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25">
      <c r="A2158" t="s">
        <v>2949</v>
      </c>
      <c r="B2158" t="s">
        <v>1515</v>
      </c>
      <c r="C2158" t="s">
        <v>3</v>
      </c>
      <c r="D2158">
        <v>1412.79</v>
      </c>
      <c r="E2158">
        <v>1375.12</v>
      </c>
      <c r="F2158">
        <v>1234.1199999999999</v>
      </c>
      <c r="G2158">
        <v>1215.6400000000001</v>
      </c>
      <c r="H2158">
        <v>1198.1099999999999</v>
      </c>
      <c r="I2158">
        <v>1178.6199999999999</v>
      </c>
      <c r="J2158">
        <v>1154.73</v>
      </c>
      <c r="K2158">
        <v>1124.08</v>
      </c>
      <c r="L2158">
        <v>1030.6199999999999</v>
      </c>
      <c r="M2158">
        <v>927.65899999999999</v>
      </c>
      <c r="N2158">
        <v>821.88199999999995</v>
      </c>
      <c r="O2158">
        <v>713.39700000000005</v>
      </c>
      <c r="P2158">
        <v>602.45500000000004</v>
      </c>
      <c r="Q2158">
        <v>490.80599999999998</v>
      </c>
      <c r="R2158">
        <v>430.34899999999999</v>
      </c>
      <c r="S2158">
        <v>369.19600000000003</v>
      </c>
      <c r="T2158">
        <v>305.71300000000002</v>
      </c>
      <c r="U2158">
        <v>242.96799999999999</v>
      </c>
      <c r="V2158">
        <v>181.01499999999999</v>
      </c>
      <c r="W2158">
        <v>119.94499999999999</v>
      </c>
      <c r="X2158">
        <v>59.810600000000001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25">
      <c r="A2159" t="s">
        <v>2949</v>
      </c>
      <c r="B2159" t="s">
        <v>8301</v>
      </c>
      <c r="C2159" t="s">
        <v>3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</row>
    <row r="2160" spans="1:34" x14ac:dyDescent="0.25">
      <c r="A2160" t="s">
        <v>2949</v>
      </c>
      <c r="B2160" t="s">
        <v>8300</v>
      </c>
      <c r="C2160" t="s">
        <v>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</row>
    <row r="2161" spans="1:34" x14ac:dyDescent="0.25">
      <c r="A2161" t="s">
        <v>2949</v>
      </c>
      <c r="B2161" t="s">
        <v>1516</v>
      </c>
      <c r="C2161" t="s">
        <v>3</v>
      </c>
      <c r="D2161">
        <v>87.370400000000004</v>
      </c>
      <c r="E2161">
        <v>173.98</v>
      </c>
      <c r="F2161">
        <v>237.40899999999999</v>
      </c>
      <c r="G2161">
        <v>318.45699999999999</v>
      </c>
      <c r="H2161">
        <v>402.17399999999998</v>
      </c>
      <c r="I2161">
        <v>488.05200000000002</v>
      </c>
      <c r="J2161">
        <v>574.48599999999999</v>
      </c>
      <c r="K2161">
        <v>661.99199999999996</v>
      </c>
      <c r="L2161">
        <v>749.57299999999998</v>
      </c>
      <c r="M2161">
        <v>833.39200000000005</v>
      </c>
      <c r="N2161">
        <v>916.24</v>
      </c>
      <c r="O2161">
        <v>997.59</v>
      </c>
      <c r="P2161">
        <v>1080.01</v>
      </c>
      <c r="Q2161">
        <v>1074.2</v>
      </c>
      <c r="R2161">
        <v>1072.26</v>
      </c>
      <c r="S2161">
        <v>1064.57</v>
      </c>
      <c r="T2161">
        <v>1058.79</v>
      </c>
      <c r="U2161">
        <v>1137.79</v>
      </c>
      <c r="V2161">
        <v>1218.08</v>
      </c>
      <c r="W2161">
        <v>1299.23</v>
      </c>
      <c r="X2161">
        <v>1381.3</v>
      </c>
      <c r="Y2161">
        <v>1463.82</v>
      </c>
      <c r="Z2161">
        <v>1547.28</v>
      </c>
      <c r="AA2161">
        <v>1630.54</v>
      </c>
      <c r="AB2161">
        <v>1713.81</v>
      </c>
      <c r="AC2161">
        <v>1796.86</v>
      </c>
      <c r="AD2161">
        <v>1879.69</v>
      </c>
      <c r="AE2161">
        <v>1965.14</v>
      </c>
      <c r="AF2161">
        <v>2050.3000000000002</v>
      </c>
      <c r="AG2161">
        <v>2135.4899999999998</v>
      </c>
      <c r="AH2161">
        <v>2138.38</v>
      </c>
    </row>
    <row r="2162" spans="1:34" x14ac:dyDescent="0.25">
      <c r="A2162" t="s">
        <v>2949</v>
      </c>
      <c r="B2162" t="s">
        <v>1517</v>
      </c>
      <c r="C2162" t="s">
        <v>3</v>
      </c>
      <c r="D2162" s="136">
        <v>186910000</v>
      </c>
      <c r="E2162" s="136">
        <v>186794000</v>
      </c>
      <c r="F2162" s="136">
        <v>168422000</v>
      </c>
      <c r="G2162" s="136">
        <v>167451000</v>
      </c>
      <c r="H2162" s="136">
        <v>166778000</v>
      </c>
      <c r="I2162" s="136">
        <v>165441000</v>
      </c>
      <c r="J2162" s="136">
        <v>162312000</v>
      </c>
      <c r="K2162" s="136">
        <v>158942000</v>
      </c>
      <c r="L2162" s="136">
        <v>155095000</v>
      </c>
      <c r="M2162" s="136">
        <v>150240000</v>
      </c>
      <c r="N2162" s="136">
        <v>145171000</v>
      </c>
      <c r="O2162" s="136">
        <v>139948000</v>
      </c>
      <c r="P2162" s="136">
        <v>134957000</v>
      </c>
      <c r="Q2162" s="136">
        <v>130426000</v>
      </c>
      <c r="R2162" s="136">
        <v>126153000</v>
      </c>
      <c r="S2162" s="136">
        <v>122307000</v>
      </c>
      <c r="T2162" s="136">
        <v>118601000</v>
      </c>
      <c r="U2162" s="136">
        <v>115250000</v>
      </c>
      <c r="V2162" s="136">
        <v>112553000</v>
      </c>
      <c r="W2162" s="136">
        <v>110382000</v>
      </c>
      <c r="X2162" s="136">
        <v>108322000</v>
      </c>
      <c r="Y2162" s="136">
        <v>106511000</v>
      </c>
      <c r="Z2162" s="136">
        <v>104929000</v>
      </c>
      <c r="AA2162" s="136">
        <v>103546000</v>
      </c>
      <c r="AB2162" s="136">
        <v>102237000</v>
      </c>
      <c r="AC2162" s="136">
        <v>100996000</v>
      </c>
      <c r="AD2162" s="136">
        <v>99783100</v>
      </c>
      <c r="AE2162" s="136">
        <v>98727400</v>
      </c>
      <c r="AF2162" s="136">
        <v>97710700</v>
      </c>
      <c r="AG2162" s="136">
        <v>96728600</v>
      </c>
      <c r="AH2162" s="136">
        <v>95757000</v>
      </c>
    </row>
    <row r="2163" spans="1:34" x14ac:dyDescent="0.25">
      <c r="A2163" t="s">
        <v>2949</v>
      </c>
      <c r="B2163" t="s">
        <v>1518</v>
      </c>
      <c r="C2163" t="s">
        <v>3</v>
      </c>
      <c r="D2163" s="136">
        <v>1849330</v>
      </c>
      <c r="E2163" s="136">
        <v>1740060</v>
      </c>
      <c r="F2163" s="136">
        <v>1468440</v>
      </c>
      <c r="G2163" s="136">
        <v>1371080</v>
      </c>
      <c r="H2163" s="136">
        <v>1262220</v>
      </c>
      <c r="I2163" s="136">
        <v>1154450</v>
      </c>
      <c r="J2163" s="136">
        <v>1040880</v>
      </c>
      <c r="K2163">
        <v>926904</v>
      </c>
      <c r="L2163">
        <v>813317</v>
      </c>
      <c r="M2163">
        <v>698027</v>
      </c>
      <c r="N2163">
        <v>587093</v>
      </c>
      <c r="O2163">
        <v>481410</v>
      </c>
      <c r="P2163">
        <v>383288</v>
      </c>
      <c r="Q2163">
        <v>403172</v>
      </c>
      <c r="R2163">
        <v>425871</v>
      </c>
      <c r="S2163">
        <v>448532</v>
      </c>
      <c r="T2163">
        <v>470803</v>
      </c>
      <c r="U2163">
        <v>494035</v>
      </c>
      <c r="V2163">
        <v>518420</v>
      </c>
      <c r="W2163">
        <v>545503</v>
      </c>
      <c r="X2163">
        <v>570059</v>
      </c>
      <c r="Y2163">
        <v>597400</v>
      </c>
      <c r="Z2163">
        <v>625197</v>
      </c>
      <c r="AA2163">
        <v>653683</v>
      </c>
      <c r="AB2163">
        <v>680882</v>
      </c>
      <c r="AC2163">
        <v>709068</v>
      </c>
      <c r="AD2163">
        <v>737251</v>
      </c>
      <c r="AE2163">
        <v>766283</v>
      </c>
      <c r="AF2163">
        <v>795019</v>
      </c>
      <c r="AG2163">
        <v>823238</v>
      </c>
      <c r="AH2163">
        <v>851500</v>
      </c>
    </row>
    <row r="2164" spans="1:34" x14ac:dyDescent="0.25">
      <c r="A2164" t="s">
        <v>2949</v>
      </c>
      <c r="B2164" t="s">
        <v>1519</v>
      </c>
      <c r="C2164" t="s">
        <v>3</v>
      </c>
      <c r="D2164" s="136">
        <v>21217300</v>
      </c>
      <c r="E2164" s="136">
        <v>21203700</v>
      </c>
      <c r="F2164" s="136">
        <v>19114900</v>
      </c>
      <c r="G2164" s="136">
        <v>18998300</v>
      </c>
      <c r="H2164" s="136">
        <v>18910700</v>
      </c>
      <c r="I2164" s="136">
        <v>18742500</v>
      </c>
      <c r="J2164" s="136">
        <v>18367000</v>
      </c>
      <c r="K2164" s="136">
        <v>17959700</v>
      </c>
      <c r="L2164" s="136">
        <v>17496100</v>
      </c>
      <c r="M2164" s="136">
        <v>16917300</v>
      </c>
      <c r="N2164" s="136">
        <v>16314000</v>
      </c>
      <c r="O2164" s="136">
        <v>15693500</v>
      </c>
      <c r="P2164" s="136">
        <v>15099400</v>
      </c>
      <c r="Q2164" s="136">
        <v>14558300</v>
      </c>
      <c r="R2164" s="136">
        <v>14046100</v>
      </c>
      <c r="S2164" s="136">
        <v>13587700</v>
      </c>
      <c r="T2164" s="136">
        <v>13148700</v>
      </c>
      <c r="U2164" s="136">
        <v>12754400</v>
      </c>
      <c r="V2164" s="136">
        <v>12439400</v>
      </c>
      <c r="W2164" s="136">
        <v>12187600</v>
      </c>
      <c r="X2164" s="136">
        <v>11953100</v>
      </c>
      <c r="Y2164" s="136">
        <v>11748300</v>
      </c>
      <c r="Z2164" s="136">
        <v>11570300</v>
      </c>
      <c r="AA2164" s="136">
        <v>11415400</v>
      </c>
      <c r="AB2164" s="136">
        <v>11269200</v>
      </c>
      <c r="AC2164" s="136">
        <v>11130500</v>
      </c>
      <c r="AD2164" s="136">
        <v>10994900</v>
      </c>
      <c r="AE2164" s="136">
        <v>10876500</v>
      </c>
      <c r="AF2164" s="136">
        <v>10763200</v>
      </c>
      <c r="AG2164" s="136">
        <v>10653100</v>
      </c>
      <c r="AH2164" s="136">
        <v>10544100</v>
      </c>
    </row>
    <row r="2165" spans="1:34" x14ac:dyDescent="0.25">
      <c r="A2165" t="s">
        <v>2949</v>
      </c>
      <c r="B2165" t="s">
        <v>1520</v>
      </c>
      <c r="C2165" t="s">
        <v>3</v>
      </c>
      <c r="D2165">
        <v>83223.399999999994</v>
      </c>
      <c r="E2165">
        <v>68678.2</v>
      </c>
      <c r="F2165">
        <v>57957.7</v>
      </c>
      <c r="G2165">
        <v>41965</v>
      </c>
      <c r="H2165">
        <v>39782.1</v>
      </c>
      <c r="I2165">
        <v>36442.300000000003</v>
      </c>
      <c r="J2165">
        <v>33709.599999999999</v>
      </c>
      <c r="K2165">
        <v>30964</v>
      </c>
      <c r="L2165">
        <v>27691.4</v>
      </c>
      <c r="M2165">
        <v>24552.400000000001</v>
      </c>
      <c r="N2165">
        <v>20971.8</v>
      </c>
      <c r="O2165">
        <v>17342.599999999999</v>
      </c>
      <c r="P2165">
        <v>13787.8</v>
      </c>
      <c r="Q2165">
        <v>14432.5</v>
      </c>
      <c r="R2165">
        <v>15297.5</v>
      </c>
      <c r="S2165">
        <v>16020.8</v>
      </c>
      <c r="T2165">
        <v>17098.7</v>
      </c>
      <c r="U2165">
        <v>18123.900000000001</v>
      </c>
      <c r="V2165">
        <v>19598.2</v>
      </c>
      <c r="W2165">
        <v>20766.2</v>
      </c>
      <c r="X2165">
        <v>24798.9</v>
      </c>
      <c r="Y2165">
        <v>26750</v>
      </c>
      <c r="Z2165">
        <v>28943.1</v>
      </c>
      <c r="AA2165">
        <v>30751</v>
      </c>
      <c r="AB2165">
        <v>33853.5</v>
      </c>
      <c r="AC2165">
        <v>36004.1</v>
      </c>
      <c r="AD2165">
        <v>37764.1</v>
      </c>
      <c r="AE2165">
        <v>39503.199999999997</v>
      </c>
      <c r="AF2165">
        <v>41419</v>
      </c>
      <c r="AG2165">
        <v>43129.2</v>
      </c>
      <c r="AH2165">
        <v>44878.5</v>
      </c>
    </row>
    <row r="2166" spans="1:34" x14ac:dyDescent="0.25">
      <c r="A2166" t="s">
        <v>2949</v>
      </c>
      <c r="B2166" t="s">
        <v>8299</v>
      </c>
      <c r="C2166" t="s">
        <v>3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</row>
    <row r="2167" spans="1:34" x14ac:dyDescent="0.25">
      <c r="A2167" t="s">
        <v>2949</v>
      </c>
      <c r="B2167" t="s">
        <v>8298</v>
      </c>
      <c r="C2167" t="s">
        <v>3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25">
      <c r="A2168" t="s">
        <v>2949</v>
      </c>
      <c r="B2168" t="s">
        <v>1521</v>
      </c>
      <c r="C2168" t="s">
        <v>3</v>
      </c>
      <c r="D2168">
        <v>48568.6</v>
      </c>
      <c r="E2168">
        <v>45258.2</v>
      </c>
      <c r="F2168">
        <v>38025.4</v>
      </c>
      <c r="G2168">
        <v>34899.300000000003</v>
      </c>
      <c r="H2168">
        <v>31712.9</v>
      </c>
      <c r="I2168">
        <v>28480.3</v>
      </c>
      <c r="J2168">
        <v>25053.7</v>
      </c>
      <c r="K2168">
        <v>21491.4</v>
      </c>
      <c r="L2168">
        <v>17802</v>
      </c>
      <c r="M2168">
        <v>13974.7</v>
      </c>
      <c r="N2168">
        <v>10140.299999999999</v>
      </c>
      <c r="O2168">
        <v>6404.93</v>
      </c>
      <c r="P2168">
        <v>2766.95</v>
      </c>
      <c r="Q2168">
        <v>2913.63</v>
      </c>
      <c r="R2168">
        <v>3072.19</v>
      </c>
      <c r="S2168">
        <v>3215.77</v>
      </c>
      <c r="T2168">
        <v>3365.27</v>
      </c>
      <c r="U2168">
        <v>3524.88</v>
      </c>
      <c r="V2168">
        <v>3675.44</v>
      </c>
      <c r="W2168">
        <v>3832.57</v>
      </c>
      <c r="X2168">
        <v>3995.3</v>
      </c>
      <c r="Y2168">
        <v>4163.62</v>
      </c>
      <c r="Z2168">
        <v>4335.99</v>
      </c>
      <c r="AA2168">
        <v>4510.99</v>
      </c>
      <c r="AB2168">
        <v>4586.37</v>
      </c>
      <c r="AC2168">
        <v>4663.21</v>
      </c>
      <c r="AD2168">
        <v>4742.3500000000004</v>
      </c>
      <c r="AE2168">
        <v>4922.82</v>
      </c>
      <c r="AF2168">
        <v>5105.5</v>
      </c>
      <c r="AG2168">
        <v>5288.58</v>
      </c>
      <c r="AH2168">
        <v>5473.81</v>
      </c>
    </row>
    <row r="2169" spans="1:34" x14ac:dyDescent="0.25">
      <c r="A2169" t="s">
        <v>2949</v>
      </c>
      <c r="B2169" t="s">
        <v>8297</v>
      </c>
      <c r="C2169" t="s">
        <v>3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</row>
    <row r="2170" spans="1:34" x14ac:dyDescent="0.25">
      <c r="A2170" t="s">
        <v>2949</v>
      </c>
      <c r="B2170" t="s">
        <v>8296</v>
      </c>
      <c r="C2170" t="s">
        <v>3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</row>
    <row r="2171" spans="1:34" x14ac:dyDescent="0.25">
      <c r="A2171" t="s">
        <v>2949</v>
      </c>
      <c r="B2171" t="s">
        <v>1522</v>
      </c>
      <c r="C2171" t="s">
        <v>3</v>
      </c>
      <c r="D2171">
        <v>3989.73</v>
      </c>
      <c r="E2171">
        <v>3892.75</v>
      </c>
      <c r="F2171">
        <v>3502.88</v>
      </c>
      <c r="G2171">
        <v>3460.34</v>
      </c>
      <c r="H2171">
        <v>3420.86</v>
      </c>
      <c r="I2171">
        <v>3318.67</v>
      </c>
      <c r="J2171">
        <v>3202.48</v>
      </c>
      <c r="K2171">
        <v>3065.35</v>
      </c>
      <c r="L2171">
        <v>2917.23</v>
      </c>
      <c r="M2171">
        <v>2745.55</v>
      </c>
      <c r="N2171">
        <v>2568.25</v>
      </c>
      <c r="O2171">
        <v>2407.96</v>
      </c>
      <c r="P2171">
        <v>2178.13</v>
      </c>
      <c r="Q2171">
        <v>1946.64</v>
      </c>
      <c r="R2171">
        <v>1827</v>
      </c>
      <c r="S2171">
        <v>1705.32</v>
      </c>
      <c r="T2171">
        <v>1573.25</v>
      </c>
      <c r="U2171">
        <v>1443.5</v>
      </c>
      <c r="V2171">
        <v>1315.43</v>
      </c>
      <c r="W2171">
        <v>1251.58</v>
      </c>
      <c r="X2171">
        <v>1190.28</v>
      </c>
      <c r="Y2171">
        <v>1130.0999999999999</v>
      </c>
      <c r="Z2171">
        <v>1069.8900000000001</v>
      </c>
      <c r="AA2171">
        <v>944.37099999999998</v>
      </c>
      <c r="AB2171">
        <v>818.94500000000005</v>
      </c>
      <c r="AC2171">
        <v>693.35500000000002</v>
      </c>
      <c r="AD2171">
        <v>630.59500000000003</v>
      </c>
      <c r="AE2171">
        <v>567.505</v>
      </c>
      <c r="AF2171">
        <v>503.68700000000001</v>
      </c>
      <c r="AG2171">
        <v>439.45</v>
      </c>
      <c r="AH2171">
        <v>374.661</v>
      </c>
    </row>
    <row r="2172" spans="1:34" x14ac:dyDescent="0.25">
      <c r="A2172" t="s">
        <v>2949</v>
      </c>
      <c r="B2172" t="s">
        <v>1523</v>
      </c>
      <c r="C2172" t="s">
        <v>3</v>
      </c>
      <c r="D2172" s="136">
        <v>3591610</v>
      </c>
      <c r="E2172" s="136">
        <v>3632970</v>
      </c>
      <c r="F2172" s="136">
        <v>3370490</v>
      </c>
      <c r="G2172" s="136">
        <v>3436730</v>
      </c>
      <c r="H2172" s="136">
        <v>3507660</v>
      </c>
      <c r="I2172" s="136">
        <v>3576500</v>
      </c>
      <c r="J2172" s="136">
        <v>3633300</v>
      </c>
      <c r="K2172" s="136">
        <v>3671470</v>
      </c>
      <c r="L2172" s="136">
        <v>3702400</v>
      </c>
      <c r="M2172" s="136">
        <v>3706870</v>
      </c>
      <c r="N2172" s="136">
        <v>3705710</v>
      </c>
      <c r="O2172" s="136">
        <v>3700310</v>
      </c>
      <c r="P2172" s="136">
        <v>3688100</v>
      </c>
      <c r="Q2172" s="136">
        <v>3675720</v>
      </c>
      <c r="R2172" s="136">
        <v>3650570</v>
      </c>
      <c r="S2172" s="136">
        <v>3622010</v>
      </c>
      <c r="T2172" s="136">
        <v>3598250</v>
      </c>
      <c r="U2172" s="136">
        <v>3579290</v>
      </c>
      <c r="V2172" s="136">
        <v>3566170</v>
      </c>
      <c r="W2172" s="136">
        <v>3559740</v>
      </c>
      <c r="X2172" s="136">
        <v>3564570</v>
      </c>
      <c r="Y2172" s="136">
        <v>3577430</v>
      </c>
      <c r="Z2172" s="136">
        <v>3594960</v>
      </c>
      <c r="AA2172" s="136">
        <v>3617930</v>
      </c>
      <c r="AB2172" s="136">
        <v>3643760</v>
      </c>
      <c r="AC2172" s="136">
        <v>3670660</v>
      </c>
      <c r="AD2172" s="136">
        <v>3698260</v>
      </c>
      <c r="AE2172" s="136">
        <v>3728240</v>
      </c>
      <c r="AF2172" s="136">
        <v>3756560</v>
      </c>
      <c r="AG2172" s="136">
        <v>3787360</v>
      </c>
      <c r="AH2172" s="136">
        <v>3816620</v>
      </c>
    </row>
    <row r="2173" spans="1:34" x14ac:dyDescent="0.25">
      <c r="A2173" t="s">
        <v>2949</v>
      </c>
      <c r="B2173" t="s">
        <v>1524</v>
      </c>
      <c r="C2173" t="s">
        <v>3</v>
      </c>
      <c r="D2173" s="136">
        <v>10376400</v>
      </c>
      <c r="E2173" s="136">
        <v>10251000</v>
      </c>
      <c r="F2173" s="136">
        <v>9251640</v>
      </c>
      <c r="G2173" s="136">
        <v>9247230</v>
      </c>
      <c r="H2173" s="136">
        <v>9163310</v>
      </c>
      <c r="I2173" s="136">
        <v>9072560</v>
      </c>
      <c r="J2173" s="136">
        <v>8941150</v>
      </c>
      <c r="K2173" s="136">
        <v>8755980</v>
      </c>
      <c r="L2173" s="136">
        <v>8552270</v>
      </c>
      <c r="M2173" s="136">
        <v>8283480</v>
      </c>
      <c r="N2173" s="136">
        <v>8009710</v>
      </c>
      <c r="O2173" s="136">
        <v>7727200</v>
      </c>
      <c r="P2173" s="136">
        <v>7434070</v>
      </c>
      <c r="Q2173" s="136">
        <v>7144120</v>
      </c>
      <c r="R2173" s="136">
        <v>7144330</v>
      </c>
      <c r="S2173" s="136">
        <v>7137720</v>
      </c>
      <c r="T2173" s="136">
        <v>7137380</v>
      </c>
      <c r="U2173" s="136">
        <v>7147440</v>
      </c>
      <c r="V2173" s="136">
        <v>7161940</v>
      </c>
      <c r="W2173" s="136">
        <v>7195370</v>
      </c>
      <c r="X2173" s="136">
        <v>7215220</v>
      </c>
      <c r="Y2173" s="136">
        <v>7279990</v>
      </c>
      <c r="Z2173" s="136">
        <v>7349630</v>
      </c>
      <c r="AA2173" s="136">
        <v>7435990</v>
      </c>
      <c r="AB2173" s="136">
        <v>7515510</v>
      </c>
      <c r="AC2173" s="136">
        <v>7610970</v>
      </c>
      <c r="AD2173" s="136">
        <v>7714170</v>
      </c>
      <c r="AE2173" s="136">
        <v>7824340</v>
      </c>
      <c r="AF2173" s="136">
        <v>7933360</v>
      </c>
      <c r="AG2173" s="136">
        <v>8053270</v>
      </c>
      <c r="AH2173" s="136">
        <v>8174610</v>
      </c>
    </row>
    <row r="2174" spans="1:34" x14ac:dyDescent="0.25">
      <c r="A2174" t="s">
        <v>2949</v>
      </c>
      <c r="B2174" t="s">
        <v>1525</v>
      </c>
      <c r="C2174" t="s">
        <v>3</v>
      </c>
      <c r="D2174">
        <v>407134</v>
      </c>
      <c r="E2174">
        <v>411047</v>
      </c>
      <c r="F2174">
        <v>380649</v>
      </c>
      <c r="G2174">
        <v>387436</v>
      </c>
      <c r="H2174">
        <v>394714</v>
      </c>
      <c r="I2174">
        <v>401728</v>
      </c>
      <c r="J2174">
        <v>407354</v>
      </c>
      <c r="K2174">
        <v>410832</v>
      </c>
      <c r="L2174">
        <v>413460</v>
      </c>
      <c r="M2174">
        <v>413057</v>
      </c>
      <c r="N2174">
        <v>411973</v>
      </c>
      <c r="O2174">
        <v>410345</v>
      </c>
      <c r="P2174">
        <v>407874</v>
      </c>
      <c r="Q2174">
        <v>405323</v>
      </c>
      <c r="R2174">
        <v>401984</v>
      </c>
      <c r="S2174">
        <v>398135</v>
      </c>
      <c r="T2174">
        <v>394748</v>
      </c>
      <c r="U2174">
        <v>391787</v>
      </c>
      <c r="V2174">
        <v>389373</v>
      </c>
      <c r="W2174">
        <v>387612</v>
      </c>
      <c r="X2174">
        <v>387066</v>
      </c>
      <c r="Y2174">
        <v>387321</v>
      </c>
      <c r="Z2174">
        <v>388138</v>
      </c>
      <c r="AA2174">
        <v>389574</v>
      </c>
      <c r="AB2174">
        <v>391363</v>
      </c>
      <c r="AC2174">
        <v>393332</v>
      </c>
      <c r="AD2174">
        <v>395461</v>
      </c>
      <c r="AE2174">
        <v>397948</v>
      </c>
      <c r="AF2174">
        <v>400460</v>
      </c>
      <c r="AG2174">
        <v>403376</v>
      </c>
      <c r="AH2174">
        <v>406194</v>
      </c>
    </row>
    <row r="2175" spans="1:34" x14ac:dyDescent="0.25">
      <c r="A2175" t="s">
        <v>2949</v>
      </c>
      <c r="B2175" t="s">
        <v>1526</v>
      </c>
      <c r="C2175" t="s">
        <v>3</v>
      </c>
      <c r="D2175">
        <v>466956</v>
      </c>
      <c r="E2175">
        <v>404594</v>
      </c>
      <c r="F2175">
        <v>365152</v>
      </c>
      <c r="G2175">
        <v>283031</v>
      </c>
      <c r="H2175">
        <v>288805</v>
      </c>
      <c r="I2175">
        <v>286392</v>
      </c>
      <c r="J2175">
        <v>289565</v>
      </c>
      <c r="K2175">
        <v>292500</v>
      </c>
      <c r="L2175">
        <v>291183</v>
      </c>
      <c r="M2175">
        <v>291363</v>
      </c>
      <c r="N2175">
        <v>286119</v>
      </c>
      <c r="O2175">
        <v>278370</v>
      </c>
      <c r="P2175">
        <v>267422</v>
      </c>
      <c r="Q2175">
        <v>255740</v>
      </c>
      <c r="R2175">
        <v>256629</v>
      </c>
      <c r="S2175">
        <v>254947</v>
      </c>
      <c r="T2175">
        <v>259216</v>
      </c>
      <c r="U2175">
        <v>262207</v>
      </c>
      <c r="V2175">
        <v>270748</v>
      </c>
      <c r="W2175">
        <v>273913</v>
      </c>
      <c r="X2175">
        <v>313879</v>
      </c>
      <c r="Y2175">
        <v>325979</v>
      </c>
      <c r="Z2175">
        <v>340246</v>
      </c>
      <c r="AA2175">
        <v>349809</v>
      </c>
      <c r="AB2175">
        <v>373672</v>
      </c>
      <c r="AC2175">
        <v>386460</v>
      </c>
      <c r="AD2175">
        <v>395142</v>
      </c>
      <c r="AE2175">
        <v>403358</v>
      </c>
      <c r="AF2175">
        <v>413313</v>
      </c>
      <c r="AG2175">
        <v>421909</v>
      </c>
      <c r="AH2175">
        <v>430845</v>
      </c>
    </row>
    <row r="2176" spans="1:34" x14ac:dyDescent="0.25">
      <c r="A2176" t="s">
        <v>2949</v>
      </c>
      <c r="B2176" t="s">
        <v>8295</v>
      </c>
      <c r="C2176" t="s">
        <v>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</row>
    <row r="2177" spans="1:34" x14ac:dyDescent="0.25">
      <c r="A2177" t="s">
        <v>2949</v>
      </c>
      <c r="B2177" t="s">
        <v>8294</v>
      </c>
      <c r="C2177" t="s">
        <v>3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25">
      <c r="A2178" t="s">
        <v>2949</v>
      </c>
      <c r="B2178" t="s">
        <v>1527</v>
      </c>
      <c r="C2178" t="s">
        <v>3</v>
      </c>
      <c r="D2178">
        <v>2667.77</v>
      </c>
      <c r="E2178">
        <v>2596.64</v>
      </c>
      <c r="F2178">
        <v>2330.38</v>
      </c>
      <c r="G2178">
        <v>2295.4899999999998</v>
      </c>
      <c r="H2178">
        <v>2262.38</v>
      </c>
      <c r="I2178">
        <v>2225.59</v>
      </c>
      <c r="J2178">
        <v>2180.4699999999998</v>
      </c>
      <c r="K2178">
        <v>2122.6</v>
      </c>
      <c r="L2178">
        <v>1946.11</v>
      </c>
      <c r="M2178">
        <v>1751.7</v>
      </c>
      <c r="N2178">
        <v>1551.96</v>
      </c>
      <c r="O2178">
        <v>1347.11</v>
      </c>
      <c r="P2178">
        <v>1137.6099999999999</v>
      </c>
      <c r="Q2178">
        <v>926.78800000000001</v>
      </c>
      <c r="R2178">
        <v>812.62699999999995</v>
      </c>
      <c r="S2178">
        <v>697.15200000000004</v>
      </c>
      <c r="T2178">
        <v>577.27800000000002</v>
      </c>
      <c r="U2178">
        <v>458.79599999999999</v>
      </c>
      <c r="V2178">
        <v>341.81</v>
      </c>
      <c r="W2178">
        <v>226.49199999999999</v>
      </c>
      <c r="X2178">
        <v>112.94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25">
      <c r="A2179" t="s">
        <v>2949</v>
      </c>
      <c r="B2179" t="s">
        <v>8293</v>
      </c>
      <c r="C2179" t="s">
        <v>3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</row>
    <row r="2180" spans="1:34" x14ac:dyDescent="0.25">
      <c r="A2180" t="s">
        <v>2949</v>
      </c>
      <c r="B2180" t="s">
        <v>8292</v>
      </c>
      <c r="C2180" t="s">
        <v>3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</row>
    <row r="2181" spans="1:34" x14ac:dyDescent="0.25">
      <c r="A2181" t="s">
        <v>2949</v>
      </c>
      <c r="B2181" t="s">
        <v>1528</v>
      </c>
      <c r="C2181" t="s">
        <v>3</v>
      </c>
      <c r="D2181">
        <v>133.38999999999999</v>
      </c>
      <c r="E2181">
        <v>265.61900000000003</v>
      </c>
      <c r="F2181">
        <v>362.45600000000002</v>
      </c>
      <c r="G2181">
        <v>486.19499999999999</v>
      </c>
      <c r="H2181">
        <v>614.00699999999995</v>
      </c>
      <c r="I2181">
        <v>745.11800000000005</v>
      </c>
      <c r="J2181">
        <v>877.07799999999997</v>
      </c>
      <c r="K2181">
        <v>1010.67</v>
      </c>
      <c r="L2181">
        <v>1144.3900000000001</v>
      </c>
      <c r="M2181">
        <v>1272.3499999999999</v>
      </c>
      <c r="N2181">
        <v>1398.84</v>
      </c>
      <c r="O2181">
        <v>1523.04</v>
      </c>
      <c r="P2181">
        <v>1648.88</v>
      </c>
      <c r="Q2181">
        <v>1640</v>
      </c>
      <c r="R2181">
        <v>1637.04</v>
      </c>
      <c r="S2181">
        <v>1625.3</v>
      </c>
      <c r="T2181">
        <v>1616.47</v>
      </c>
      <c r="U2181">
        <v>1737.08</v>
      </c>
      <c r="V2181">
        <v>1859.66</v>
      </c>
      <c r="W2181">
        <v>1983.55</v>
      </c>
      <c r="X2181">
        <v>2108.86</v>
      </c>
      <c r="Y2181">
        <v>2234.84</v>
      </c>
      <c r="Z2181">
        <v>2362.25</v>
      </c>
      <c r="AA2181">
        <v>2489.37</v>
      </c>
      <c r="AB2181">
        <v>2616.5</v>
      </c>
      <c r="AC2181">
        <v>2743.3</v>
      </c>
      <c r="AD2181">
        <v>2869.75</v>
      </c>
      <c r="AE2181">
        <v>3000.22</v>
      </c>
      <c r="AF2181">
        <v>3130.23</v>
      </c>
      <c r="AG2181">
        <v>3260.3</v>
      </c>
      <c r="AH2181">
        <v>3264.7</v>
      </c>
    </row>
    <row r="2182" spans="1:34" x14ac:dyDescent="0.25">
      <c r="A2182" t="s">
        <v>2949</v>
      </c>
      <c r="B2182" t="s">
        <v>1529</v>
      </c>
      <c r="C2182" t="s">
        <v>3</v>
      </c>
      <c r="D2182" s="136">
        <v>468447000</v>
      </c>
      <c r="E2182" s="136">
        <v>468157000</v>
      </c>
      <c r="F2182" s="136">
        <v>422111000</v>
      </c>
      <c r="G2182" s="136">
        <v>419678000</v>
      </c>
      <c r="H2182" s="136">
        <v>417990000</v>
      </c>
      <c r="I2182" s="136">
        <v>414638000</v>
      </c>
      <c r="J2182" s="136">
        <v>406797000</v>
      </c>
      <c r="K2182" s="136">
        <v>398350000</v>
      </c>
      <c r="L2182" s="136">
        <v>388710000</v>
      </c>
      <c r="M2182" s="136">
        <v>376541000</v>
      </c>
      <c r="N2182" s="136">
        <v>363838000</v>
      </c>
      <c r="O2182" s="136">
        <v>350747000</v>
      </c>
      <c r="P2182" s="136">
        <v>338239000</v>
      </c>
      <c r="Q2182" s="136">
        <v>326883000</v>
      </c>
      <c r="R2182" s="136">
        <v>316172000</v>
      </c>
      <c r="S2182" s="136">
        <v>306534000</v>
      </c>
      <c r="T2182" s="136">
        <v>297245000</v>
      </c>
      <c r="U2182" s="136">
        <v>288847000</v>
      </c>
      <c r="V2182" s="136">
        <v>282089000</v>
      </c>
      <c r="W2182" s="136">
        <v>276647000</v>
      </c>
      <c r="X2182" s="136">
        <v>271484000</v>
      </c>
      <c r="Y2182" s="136">
        <v>266946000</v>
      </c>
      <c r="Z2182" s="136">
        <v>262980000</v>
      </c>
      <c r="AA2182" s="136">
        <v>259513000</v>
      </c>
      <c r="AB2182" s="136">
        <v>256233000</v>
      </c>
      <c r="AC2182" s="136">
        <v>253123000</v>
      </c>
      <c r="AD2182" s="136">
        <v>250083000</v>
      </c>
      <c r="AE2182" s="136">
        <v>247437000</v>
      </c>
      <c r="AF2182" s="136">
        <v>244889000</v>
      </c>
      <c r="AG2182" s="136">
        <v>242428000</v>
      </c>
      <c r="AH2182" s="136">
        <v>239992000</v>
      </c>
    </row>
    <row r="2183" spans="1:34" x14ac:dyDescent="0.25">
      <c r="A2183" t="s">
        <v>2949</v>
      </c>
      <c r="B2183" t="s">
        <v>1530</v>
      </c>
      <c r="C2183" t="s">
        <v>3</v>
      </c>
      <c r="D2183" s="136">
        <v>1923710</v>
      </c>
      <c r="E2183" s="136">
        <v>1810050</v>
      </c>
      <c r="F2183" s="136">
        <v>1527500</v>
      </c>
      <c r="G2183" s="136">
        <v>1426230</v>
      </c>
      <c r="H2183" s="136">
        <v>1312990</v>
      </c>
      <c r="I2183" s="136">
        <v>1200880</v>
      </c>
      <c r="J2183" s="136">
        <v>1082750</v>
      </c>
      <c r="K2183">
        <v>964186</v>
      </c>
      <c r="L2183">
        <v>846031</v>
      </c>
      <c r="M2183">
        <v>726103</v>
      </c>
      <c r="N2183">
        <v>610707</v>
      </c>
      <c r="O2183">
        <v>500774</v>
      </c>
      <c r="P2183">
        <v>398704</v>
      </c>
      <c r="Q2183">
        <v>419388</v>
      </c>
      <c r="R2183">
        <v>443000</v>
      </c>
      <c r="S2183">
        <v>466572</v>
      </c>
      <c r="T2183">
        <v>489739</v>
      </c>
      <c r="U2183">
        <v>513906</v>
      </c>
      <c r="V2183">
        <v>539272</v>
      </c>
      <c r="W2183">
        <v>567444</v>
      </c>
      <c r="X2183">
        <v>592988</v>
      </c>
      <c r="Y2183">
        <v>621428</v>
      </c>
      <c r="Z2183">
        <v>650343</v>
      </c>
      <c r="AA2183">
        <v>679976</v>
      </c>
      <c r="AB2183">
        <v>708268</v>
      </c>
      <c r="AC2183">
        <v>737588</v>
      </c>
      <c r="AD2183">
        <v>766905</v>
      </c>
      <c r="AE2183">
        <v>797104</v>
      </c>
      <c r="AF2183">
        <v>826997</v>
      </c>
      <c r="AG2183">
        <v>856350</v>
      </c>
      <c r="AH2183">
        <v>885749</v>
      </c>
    </row>
    <row r="2184" spans="1:34" x14ac:dyDescent="0.25">
      <c r="A2184" t="s">
        <v>2949</v>
      </c>
      <c r="B2184" t="s">
        <v>8291</v>
      </c>
      <c r="C2184" t="s">
        <v>3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25">
      <c r="A2185" t="s">
        <v>2949</v>
      </c>
      <c r="B2185" t="s">
        <v>8290</v>
      </c>
      <c r="C2185" t="s">
        <v>3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25">
      <c r="A2186" t="s">
        <v>2949</v>
      </c>
      <c r="B2186" t="s">
        <v>8289</v>
      </c>
      <c r="C2186" t="s">
        <v>3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</row>
    <row r="2187" spans="1:34" x14ac:dyDescent="0.25">
      <c r="A2187" t="s">
        <v>2949</v>
      </c>
      <c r="B2187" t="s">
        <v>8288</v>
      </c>
      <c r="C2187" t="s">
        <v>3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25">
      <c r="A2188" t="s">
        <v>2949</v>
      </c>
      <c r="B2188" t="s">
        <v>1531</v>
      </c>
      <c r="C2188" t="s">
        <v>3</v>
      </c>
      <c r="D2188">
        <v>205219</v>
      </c>
      <c r="E2188">
        <v>191232</v>
      </c>
      <c r="F2188">
        <v>160671</v>
      </c>
      <c r="G2188">
        <v>147462</v>
      </c>
      <c r="H2188">
        <v>133998</v>
      </c>
      <c r="I2188">
        <v>120339</v>
      </c>
      <c r="J2188">
        <v>105861</v>
      </c>
      <c r="K2188">
        <v>90808.8</v>
      </c>
      <c r="L2188">
        <v>75219.899999999994</v>
      </c>
      <c r="M2188">
        <v>59048</v>
      </c>
      <c r="N2188">
        <v>42846.3</v>
      </c>
      <c r="O2188">
        <v>27063.1</v>
      </c>
      <c r="P2188">
        <v>11691.3</v>
      </c>
      <c r="Q2188">
        <v>12311.1</v>
      </c>
      <c r="R2188">
        <v>12981.1</v>
      </c>
      <c r="S2188">
        <v>13587.8</v>
      </c>
      <c r="T2188">
        <v>14219.5</v>
      </c>
      <c r="U2188">
        <v>14893.9</v>
      </c>
      <c r="V2188">
        <v>15530</v>
      </c>
      <c r="W2188">
        <v>16194</v>
      </c>
      <c r="X2188">
        <v>16881.5</v>
      </c>
      <c r="Y2188">
        <v>17592.7</v>
      </c>
      <c r="Z2188">
        <v>18321.099999999999</v>
      </c>
      <c r="AA2188">
        <v>19060.5</v>
      </c>
      <c r="AB2188">
        <v>19379</v>
      </c>
      <c r="AC2188">
        <v>19703.7</v>
      </c>
      <c r="AD2188">
        <v>20038.099999999999</v>
      </c>
      <c r="AE2188">
        <v>20800.7</v>
      </c>
      <c r="AF2188">
        <v>21572.5</v>
      </c>
      <c r="AG2188">
        <v>22346.1</v>
      </c>
      <c r="AH2188">
        <v>23128.799999999999</v>
      </c>
    </row>
    <row r="2189" spans="1:34" x14ac:dyDescent="0.25">
      <c r="A2189" t="s">
        <v>2949</v>
      </c>
      <c r="B2189" t="s">
        <v>8287</v>
      </c>
      <c r="C2189" t="s">
        <v>3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</row>
    <row r="2190" spans="1:34" x14ac:dyDescent="0.25">
      <c r="A2190" t="s">
        <v>2949</v>
      </c>
      <c r="B2190" t="s">
        <v>8286</v>
      </c>
      <c r="C2190" t="s">
        <v>3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</row>
    <row r="2191" spans="1:34" x14ac:dyDescent="0.25">
      <c r="A2191" t="s">
        <v>2949</v>
      </c>
      <c r="B2191" t="s">
        <v>1532</v>
      </c>
      <c r="C2191" t="s">
        <v>3</v>
      </c>
      <c r="D2191">
        <v>6091.19</v>
      </c>
      <c r="E2191">
        <v>5943.13</v>
      </c>
      <c r="F2191">
        <v>5347.91</v>
      </c>
      <c r="G2191">
        <v>5282.96</v>
      </c>
      <c r="H2191">
        <v>5222.68</v>
      </c>
      <c r="I2191">
        <v>5066.68</v>
      </c>
      <c r="J2191">
        <v>4889.28</v>
      </c>
      <c r="K2191">
        <v>4679.92</v>
      </c>
      <c r="L2191">
        <v>4453.79</v>
      </c>
      <c r="M2191">
        <v>4191.68</v>
      </c>
      <c r="N2191">
        <v>3921</v>
      </c>
      <c r="O2191">
        <v>3676.27</v>
      </c>
      <c r="P2191">
        <v>3325.39</v>
      </c>
      <c r="Q2191">
        <v>2971.97</v>
      </c>
      <c r="R2191">
        <v>2789.32</v>
      </c>
      <c r="S2191">
        <v>2603.54</v>
      </c>
      <c r="T2191">
        <v>2401.91</v>
      </c>
      <c r="U2191">
        <v>2203.81</v>
      </c>
      <c r="V2191">
        <v>2008.28</v>
      </c>
      <c r="W2191">
        <v>1910.8</v>
      </c>
      <c r="X2191">
        <v>1817.22</v>
      </c>
      <c r="Y2191">
        <v>1725.34</v>
      </c>
      <c r="Z2191">
        <v>1633.42</v>
      </c>
      <c r="AA2191">
        <v>1441.79</v>
      </c>
      <c r="AB2191">
        <v>1250.3</v>
      </c>
      <c r="AC2191">
        <v>1058.56</v>
      </c>
      <c r="AD2191">
        <v>962.74099999999999</v>
      </c>
      <c r="AE2191">
        <v>866.42</v>
      </c>
      <c r="AF2191">
        <v>768.98699999999997</v>
      </c>
      <c r="AG2191">
        <v>670.91600000000005</v>
      </c>
      <c r="AH2191">
        <v>572.00199999999995</v>
      </c>
    </row>
    <row r="2192" spans="1:34" x14ac:dyDescent="0.25">
      <c r="A2192" t="s">
        <v>2949</v>
      </c>
      <c r="B2192" t="s">
        <v>1533</v>
      </c>
      <c r="C2192" t="s">
        <v>3</v>
      </c>
      <c r="D2192" s="136">
        <v>9001540</v>
      </c>
      <c r="E2192" s="136">
        <v>9105180</v>
      </c>
      <c r="F2192" s="136">
        <v>8447350</v>
      </c>
      <c r="G2192" s="136">
        <v>8613360</v>
      </c>
      <c r="H2192" s="136">
        <v>8791130</v>
      </c>
      <c r="I2192" s="136">
        <v>8963670</v>
      </c>
      <c r="J2192" s="136">
        <v>9106000</v>
      </c>
      <c r="K2192" s="136">
        <v>9201670</v>
      </c>
      <c r="L2192" s="136">
        <v>9279200</v>
      </c>
      <c r="M2192" s="136">
        <v>9290410</v>
      </c>
      <c r="N2192" s="136">
        <v>9287480</v>
      </c>
      <c r="O2192" s="136">
        <v>9273950</v>
      </c>
      <c r="P2192" s="136">
        <v>9243370</v>
      </c>
      <c r="Q2192" s="136">
        <v>9212340</v>
      </c>
      <c r="R2192" s="136">
        <v>9149290</v>
      </c>
      <c r="S2192" s="136">
        <v>9077710</v>
      </c>
      <c r="T2192" s="136">
        <v>9018170</v>
      </c>
      <c r="U2192" s="136">
        <v>8970660</v>
      </c>
      <c r="V2192" s="136">
        <v>8937770</v>
      </c>
      <c r="W2192" s="136">
        <v>8921660</v>
      </c>
      <c r="X2192" s="136">
        <v>8933750</v>
      </c>
      <c r="Y2192" s="136">
        <v>8966000</v>
      </c>
      <c r="Z2192" s="136">
        <v>9009920</v>
      </c>
      <c r="AA2192" s="136">
        <v>9067490</v>
      </c>
      <c r="AB2192" s="136">
        <v>9132230</v>
      </c>
      <c r="AC2192" s="136">
        <v>9199650</v>
      </c>
      <c r="AD2192" s="136">
        <v>9268820</v>
      </c>
      <c r="AE2192" s="136">
        <v>9343960</v>
      </c>
      <c r="AF2192" s="136">
        <v>9414930</v>
      </c>
      <c r="AG2192" s="136">
        <v>9492120</v>
      </c>
      <c r="AH2192" s="136">
        <v>9565470</v>
      </c>
    </row>
    <row r="2193" spans="1:34" x14ac:dyDescent="0.25">
      <c r="A2193" t="s">
        <v>2949</v>
      </c>
      <c r="B2193" t="s">
        <v>1534</v>
      </c>
      <c r="C2193" t="s">
        <v>3</v>
      </c>
      <c r="D2193" s="136">
        <v>10793700</v>
      </c>
      <c r="E2193" s="136">
        <v>10663300</v>
      </c>
      <c r="F2193" s="136">
        <v>9623760</v>
      </c>
      <c r="G2193" s="136">
        <v>9619170</v>
      </c>
      <c r="H2193" s="136">
        <v>9531870</v>
      </c>
      <c r="I2193" s="136">
        <v>9437470</v>
      </c>
      <c r="J2193" s="136">
        <v>9300780</v>
      </c>
      <c r="K2193" s="136">
        <v>9108160</v>
      </c>
      <c r="L2193" s="136">
        <v>8896260</v>
      </c>
      <c r="M2193" s="136">
        <v>8616660</v>
      </c>
      <c r="N2193" s="136">
        <v>8331880</v>
      </c>
      <c r="O2193" s="136">
        <v>8038000</v>
      </c>
      <c r="P2193" s="136">
        <v>7733080</v>
      </c>
      <c r="Q2193" s="136">
        <v>7431470</v>
      </c>
      <c r="R2193" s="136">
        <v>7431690</v>
      </c>
      <c r="S2193" s="136">
        <v>7424810</v>
      </c>
      <c r="T2193" s="136">
        <v>7424460</v>
      </c>
      <c r="U2193" s="136">
        <v>7434920</v>
      </c>
      <c r="V2193" s="136">
        <v>7450000</v>
      </c>
      <c r="W2193" s="136">
        <v>7484780</v>
      </c>
      <c r="X2193" s="136">
        <v>7505430</v>
      </c>
      <c r="Y2193" s="136">
        <v>7572810</v>
      </c>
      <c r="Z2193" s="136">
        <v>7645240</v>
      </c>
      <c r="AA2193" s="136">
        <v>7735080</v>
      </c>
      <c r="AB2193" s="136">
        <v>7817800</v>
      </c>
      <c r="AC2193" s="136">
        <v>7917100</v>
      </c>
      <c r="AD2193" s="136">
        <v>8024450</v>
      </c>
      <c r="AE2193" s="136">
        <v>8139050</v>
      </c>
      <c r="AF2193" s="136">
        <v>8252450</v>
      </c>
      <c r="AG2193" s="136">
        <v>8377180</v>
      </c>
      <c r="AH2193" s="136">
        <v>8503400</v>
      </c>
    </row>
    <row r="2194" spans="1:34" x14ac:dyDescent="0.25">
      <c r="A2194" t="s">
        <v>2949</v>
      </c>
      <c r="B2194" t="s">
        <v>8285</v>
      </c>
      <c r="C2194" t="s">
        <v>3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25">
      <c r="A2195" t="s">
        <v>2949</v>
      </c>
      <c r="B2195" t="s">
        <v>8284</v>
      </c>
      <c r="C2195" t="s">
        <v>3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25">
      <c r="A2196" t="s">
        <v>2949</v>
      </c>
      <c r="B2196" t="s">
        <v>8283</v>
      </c>
      <c r="C2196" t="s">
        <v>3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</row>
    <row r="2197" spans="1:34" x14ac:dyDescent="0.25">
      <c r="A2197" t="s">
        <v>2949</v>
      </c>
      <c r="B2197" t="s">
        <v>8282</v>
      </c>
      <c r="C2197" t="s">
        <v>3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25">
      <c r="A2198" t="s">
        <v>2949</v>
      </c>
      <c r="B2198" t="s">
        <v>1535</v>
      </c>
      <c r="C2198" t="s">
        <v>3</v>
      </c>
      <c r="D2198">
        <v>11272.3</v>
      </c>
      <c r="E2198">
        <v>10971.7</v>
      </c>
      <c r="F2198">
        <v>9846.67</v>
      </c>
      <c r="G2198">
        <v>9699.27</v>
      </c>
      <c r="H2198">
        <v>9559.35</v>
      </c>
      <c r="I2198">
        <v>9403.9</v>
      </c>
      <c r="J2198">
        <v>9213.25</v>
      </c>
      <c r="K2198">
        <v>8968.74</v>
      </c>
      <c r="L2198">
        <v>8223.01</v>
      </c>
      <c r="M2198">
        <v>7401.53</v>
      </c>
      <c r="N2198">
        <v>6557.57</v>
      </c>
      <c r="O2198">
        <v>5692</v>
      </c>
      <c r="P2198">
        <v>4806.82</v>
      </c>
      <c r="Q2198">
        <v>3916</v>
      </c>
      <c r="R2198">
        <v>3433.64</v>
      </c>
      <c r="S2198">
        <v>2945.71</v>
      </c>
      <c r="T2198">
        <v>2439.1999999999998</v>
      </c>
      <c r="U2198">
        <v>1938.58</v>
      </c>
      <c r="V2198">
        <v>1444.27</v>
      </c>
      <c r="W2198">
        <v>957.00699999999995</v>
      </c>
      <c r="X2198">
        <v>477.21199999999999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25">
      <c r="A2199" t="s">
        <v>2949</v>
      </c>
      <c r="B2199" t="s">
        <v>8281</v>
      </c>
      <c r="C2199" t="s">
        <v>3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</row>
    <row r="2200" spans="1:34" x14ac:dyDescent="0.25">
      <c r="A2200" t="s">
        <v>2949</v>
      </c>
      <c r="B2200" t="s">
        <v>8280</v>
      </c>
      <c r="C2200" t="s">
        <v>3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</row>
    <row r="2201" spans="1:34" x14ac:dyDescent="0.25">
      <c r="A2201" t="s">
        <v>2949</v>
      </c>
      <c r="B2201" t="s">
        <v>1536</v>
      </c>
      <c r="C2201" t="s">
        <v>3</v>
      </c>
      <c r="D2201">
        <v>13.339</v>
      </c>
      <c r="E2201">
        <v>26.561900000000001</v>
      </c>
      <c r="F2201">
        <v>36.245600000000003</v>
      </c>
      <c r="G2201">
        <v>48.619500000000002</v>
      </c>
      <c r="H2201">
        <v>61.400700000000001</v>
      </c>
      <c r="I2201">
        <v>74.511799999999994</v>
      </c>
      <c r="J2201">
        <v>87.707800000000006</v>
      </c>
      <c r="K2201">
        <v>101.06699999999999</v>
      </c>
      <c r="L2201">
        <v>114.43899999999999</v>
      </c>
      <c r="M2201">
        <v>127.235</v>
      </c>
      <c r="N2201">
        <v>139.88399999999999</v>
      </c>
      <c r="O2201">
        <v>152.304</v>
      </c>
      <c r="P2201">
        <v>164.88800000000001</v>
      </c>
      <c r="Q2201">
        <v>164</v>
      </c>
      <c r="R2201">
        <v>163.70400000000001</v>
      </c>
      <c r="S2201">
        <v>162.53</v>
      </c>
      <c r="T2201">
        <v>161.64699999999999</v>
      </c>
      <c r="U2201">
        <v>173.708</v>
      </c>
      <c r="V2201">
        <v>185.96600000000001</v>
      </c>
      <c r="W2201">
        <v>198.35499999999999</v>
      </c>
      <c r="X2201">
        <v>210.886</v>
      </c>
      <c r="Y2201">
        <v>223.48400000000001</v>
      </c>
      <c r="Z2201">
        <v>236.22499999999999</v>
      </c>
      <c r="AA2201">
        <v>248.93700000000001</v>
      </c>
      <c r="AB2201">
        <v>261.64999999999998</v>
      </c>
      <c r="AC2201">
        <v>274.33</v>
      </c>
      <c r="AD2201">
        <v>286.97500000000002</v>
      </c>
      <c r="AE2201">
        <v>300.02199999999999</v>
      </c>
      <c r="AF2201">
        <v>313.02300000000002</v>
      </c>
      <c r="AG2201">
        <v>326.02999999999997</v>
      </c>
      <c r="AH2201">
        <v>326.47000000000003</v>
      </c>
    </row>
    <row r="2202" spans="1:34" x14ac:dyDescent="0.25">
      <c r="A2202" t="s">
        <v>2949</v>
      </c>
      <c r="B2202" t="s">
        <v>1537</v>
      </c>
      <c r="C2202" t="s">
        <v>3</v>
      </c>
      <c r="D2202" s="136">
        <v>93689400</v>
      </c>
      <c r="E2202" s="136">
        <v>93631300</v>
      </c>
      <c r="F2202" s="136">
        <v>84422100</v>
      </c>
      <c r="G2202" s="136">
        <v>83935500</v>
      </c>
      <c r="H2202" s="136">
        <v>83598000</v>
      </c>
      <c r="I2202" s="136">
        <v>82927600</v>
      </c>
      <c r="J2202" s="136">
        <v>81359400</v>
      </c>
      <c r="K2202" s="136">
        <v>79670000</v>
      </c>
      <c r="L2202" s="136">
        <v>77742000</v>
      </c>
      <c r="M2202" s="136">
        <v>75308300</v>
      </c>
      <c r="N2202" s="136">
        <v>72767500</v>
      </c>
      <c r="O2202" s="136">
        <v>70149300</v>
      </c>
      <c r="P2202" s="136">
        <v>67647800</v>
      </c>
      <c r="Q2202" s="136">
        <v>65376700</v>
      </c>
      <c r="R2202" s="136">
        <v>63234400</v>
      </c>
      <c r="S2202" s="136">
        <v>61306700</v>
      </c>
      <c r="T2202" s="136">
        <v>59449100</v>
      </c>
      <c r="U2202" s="136">
        <v>57769400</v>
      </c>
      <c r="V2202" s="136">
        <v>56417700</v>
      </c>
      <c r="W2202" s="136">
        <v>55329300</v>
      </c>
      <c r="X2202" s="136">
        <v>54296900</v>
      </c>
      <c r="Y2202" s="136">
        <v>53389200</v>
      </c>
      <c r="Z2202" s="136">
        <v>52596000</v>
      </c>
      <c r="AA2202" s="136">
        <v>51902500</v>
      </c>
      <c r="AB2202" s="136">
        <v>51246600</v>
      </c>
      <c r="AC2202" s="136">
        <v>50624500</v>
      </c>
      <c r="AD2202" s="136">
        <v>50016600</v>
      </c>
      <c r="AE2202" s="136">
        <v>49487400</v>
      </c>
      <c r="AF2202" s="136">
        <v>48977800</v>
      </c>
      <c r="AG2202" s="136">
        <v>48485500</v>
      </c>
      <c r="AH2202" s="136">
        <v>47998500</v>
      </c>
    </row>
    <row r="2203" spans="1:34" x14ac:dyDescent="0.25">
      <c r="A2203" t="s">
        <v>2949</v>
      </c>
      <c r="B2203" t="s">
        <v>1538</v>
      </c>
      <c r="C2203" t="s">
        <v>3</v>
      </c>
      <c r="D2203">
        <v>384743</v>
      </c>
      <c r="E2203">
        <v>362010</v>
      </c>
      <c r="F2203">
        <v>305501</v>
      </c>
      <c r="G2203">
        <v>285247</v>
      </c>
      <c r="H2203">
        <v>262598</v>
      </c>
      <c r="I2203">
        <v>240176</v>
      </c>
      <c r="J2203">
        <v>216549</v>
      </c>
      <c r="K2203">
        <v>192837</v>
      </c>
      <c r="L2203">
        <v>169206</v>
      </c>
      <c r="M2203">
        <v>145221</v>
      </c>
      <c r="N2203">
        <v>122141</v>
      </c>
      <c r="O2203">
        <v>100155</v>
      </c>
      <c r="P2203">
        <v>79740.800000000003</v>
      </c>
      <c r="Q2203">
        <v>83877.600000000006</v>
      </c>
      <c r="R2203">
        <v>88600</v>
      </c>
      <c r="S2203">
        <v>93314.5</v>
      </c>
      <c r="T2203">
        <v>97947.9</v>
      </c>
      <c r="U2203">
        <v>102781</v>
      </c>
      <c r="V2203">
        <v>107854</v>
      </c>
      <c r="W2203">
        <v>113489</v>
      </c>
      <c r="X2203">
        <v>118598</v>
      </c>
      <c r="Y2203">
        <v>124286</v>
      </c>
      <c r="Z2203">
        <v>130069</v>
      </c>
      <c r="AA2203">
        <v>135995</v>
      </c>
      <c r="AB2203">
        <v>141654</v>
      </c>
      <c r="AC2203">
        <v>147518</v>
      </c>
      <c r="AD2203">
        <v>153381</v>
      </c>
      <c r="AE2203">
        <v>159421</v>
      </c>
      <c r="AF2203">
        <v>165399</v>
      </c>
      <c r="AG2203">
        <v>171270</v>
      </c>
      <c r="AH2203">
        <v>177150</v>
      </c>
    </row>
    <row r="2204" spans="1:34" x14ac:dyDescent="0.25">
      <c r="A2204" t="s">
        <v>2949</v>
      </c>
      <c r="B2204" t="s">
        <v>8279</v>
      </c>
      <c r="C2204" t="s">
        <v>3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25">
      <c r="A2205" t="s">
        <v>2949</v>
      </c>
      <c r="B2205" t="s">
        <v>8278</v>
      </c>
      <c r="C2205" t="s">
        <v>3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25">
      <c r="A2206" t="s">
        <v>2949</v>
      </c>
      <c r="B2206" t="s">
        <v>8277</v>
      </c>
      <c r="C2206" t="s">
        <v>3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</row>
    <row r="2207" spans="1:34" x14ac:dyDescent="0.25">
      <c r="A2207" t="s">
        <v>2949</v>
      </c>
      <c r="B2207" t="s">
        <v>8276</v>
      </c>
      <c r="C2207" t="s">
        <v>3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25">
      <c r="A2208" t="s">
        <v>2949</v>
      </c>
      <c r="B2208" t="s">
        <v>1539</v>
      </c>
      <c r="C2208" t="s">
        <v>3</v>
      </c>
      <c r="D2208">
        <v>41043.9</v>
      </c>
      <c r="E2208">
        <v>38246.300000000003</v>
      </c>
      <c r="F2208">
        <v>32134.1</v>
      </c>
      <c r="G2208">
        <v>29492.400000000001</v>
      </c>
      <c r="H2208">
        <v>26799.599999999999</v>
      </c>
      <c r="I2208">
        <v>24067.8</v>
      </c>
      <c r="J2208">
        <v>21172.1</v>
      </c>
      <c r="K2208">
        <v>18161.8</v>
      </c>
      <c r="L2208">
        <v>15044</v>
      </c>
      <c r="M2208">
        <v>11809.6</v>
      </c>
      <c r="N2208">
        <v>8569.26</v>
      </c>
      <c r="O2208">
        <v>5412.62</v>
      </c>
      <c r="P2208">
        <v>2338.27</v>
      </c>
      <c r="Q2208">
        <v>2462.2199999999998</v>
      </c>
      <c r="R2208">
        <v>2596.21</v>
      </c>
      <c r="S2208">
        <v>2717.55</v>
      </c>
      <c r="T2208">
        <v>2843.89</v>
      </c>
      <c r="U2208">
        <v>2978.77</v>
      </c>
      <c r="V2208">
        <v>3106</v>
      </c>
      <c r="W2208">
        <v>3238.8</v>
      </c>
      <c r="X2208">
        <v>3376.31</v>
      </c>
      <c r="Y2208">
        <v>3518.55</v>
      </c>
      <c r="Z2208">
        <v>3664.22</v>
      </c>
      <c r="AA2208">
        <v>3812.11</v>
      </c>
      <c r="AB2208">
        <v>3875.8</v>
      </c>
      <c r="AC2208">
        <v>3940.74</v>
      </c>
      <c r="AD2208">
        <v>4007.62</v>
      </c>
      <c r="AE2208">
        <v>4160.13</v>
      </c>
      <c r="AF2208">
        <v>4314.5</v>
      </c>
      <c r="AG2208">
        <v>4469.22</v>
      </c>
      <c r="AH2208">
        <v>4625.76</v>
      </c>
    </row>
    <row r="2209" spans="1:34" x14ac:dyDescent="0.25">
      <c r="A2209" t="s">
        <v>2949</v>
      </c>
      <c r="B2209" t="s">
        <v>8275</v>
      </c>
      <c r="C2209" t="s">
        <v>3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</row>
    <row r="2210" spans="1:34" x14ac:dyDescent="0.25">
      <c r="A2210" t="s">
        <v>2949</v>
      </c>
      <c r="B2210" t="s">
        <v>8274</v>
      </c>
      <c r="C2210" t="s">
        <v>3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</row>
    <row r="2211" spans="1:34" x14ac:dyDescent="0.25">
      <c r="A2211" t="s">
        <v>2949</v>
      </c>
      <c r="B2211" t="s">
        <v>1540</v>
      </c>
      <c r="C2211" t="s">
        <v>3</v>
      </c>
      <c r="D2211">
        <v>609.11900000000003</v>
      </c>
      <c r="E2211">
        <v>594.31299999999999</v>
      </c>
      <c r="F2211">
        <v>534.79100000000005</v>
      </c>
      <c r="G2211">
        <v>528.29600000000005</v>
      </c>
      <c r="H2211">
        <v>522.26800000000003</v>
      </c>
      <c r="I2211">
        <v>506.66800000000001</v>
      </c>
      <c r="J2211">
        <v>488.928</v>
      </c>
      <c r="K2211">
        <v>467.99200000000002</v>
      </c>
      <c r="L2211">
        <v>445.37900000000002</v>
      </c>
      <c r="M2211">
        <v>419.16800000000001</v>
      </c>
      <c r="N2211">
        <v>392.1</v>
      </c>
      <c r="O2211">
        <v>367.62700000000001</v>
      </c>
      <c r="P2211">
        <v>332.53899999999999</v>
      </c>
      <c r="Q2211">
        <v>297.197</v>
      </c>
      <c r="R2211">
        <v>278.93200000000002</v>
      </c>
      <c r="S2211">
        <v>260.35399999999998</v>
      </c>
      <c r="T2211">
        <v>240.191</v>
      </c>
      <c r="U2211">
        <v>220.381</v>
      </c>
      <c r="V2211">
        <v>200.828</v>
      </c>
      <c r="W2211">
        <v>191.08</v>
      </c>
      <c r="X2211">
        <v>181.72200000000001</v>
      </c>
      <c r="Y2211">
        <v>172.53399999999999</v>
      </c>
      <c r="Z2211">
        <v>163.34200000000001</v>
      </c>
      <c r="AA2211">
        <v>144.179</v>
      </c>
      <c r="AB2211">
        <v>125.03</v>
      </c>
      <c r="AC2211">
        <v>105.85599999999999</v>
      </c>
      <c r="AD2211">
        <v>96.274100000000004</v>
      </c>
      <c r="AE2211">
        <v>86.641999999999996</v>
      </c>
      <c r="AF2211">
        <v>76.898700000000005</v>
      </c>
      <c r="AG2211">
        <v>67.0916</v>
      </c>
      <c r="AH2211">
        <v>57.200200000000002</v>
      </c>
    </row>
    <row r="2212" spans="1:34" x14ac:dyDescent="0.25">
      <c r="A2212" t="s">
        <v>2949</v>
      </c>
      <c r="B2212" t="s">
        <v>1541</v>
      </c>
      <c r="C2212" t="s">
        <v>3</v>
      </c>
      <c r="D2212" s="136">
        <v>1800310</v>
      </c>
      <c r="E2212" s="136">
        <v>1821040</v>
      </c>
      <c r="F2212" s="136">
        <v>1689470</v>
      </c>
      <c r="G2212" s="136">
        <v>1722670</v>
      </c>
      <c r="H2212" s="136">
        <v>1758230</v>
      </c>
      <c r="I2212" s="136">
        <v>1792730</v>
      </c>
      <c r="J2212" s="136">
        <v>1821200</v>
      </c>
      <c r="K2212" s="136">
        <v>1840330</v>
      </c>
      <c r="L2212" s="136">
        <v>1855840</v>
      </c>
      <c r="M2212" s="136">
        <v>1858080</v>
      </c>
      <c r="N2212" s="136">
        <v>1857500</v>
      </c>
      <c r="O2212" s="136">
        <v>1854790</v>
      </c>
      <c r="P2212" s="136">
        <v>1848670</v>
      </c>
      <c r="Q2212" s="136">
        <v>1842470</v>
      </c>
      <c r="R2212" s="136">
        <v>1829860</v>
      </c>
      <c r="S2212" s="136">
        <v>1815540</v>
      </c>
      <c r="T2212" s="136">
        <v>1803630</v>
      </c>
      <c r="U2212" s="136">
        <v>1794130</v>
      </c>
      <c r="V2212" s="136">
        <v>1787550</v>
      </c>
      <c r="W2212" s="136">
        <v>1784330</v>
      </c>
      <c r="X2212" s="136">
        <v>1786750</v>
      </c>
      <c r="Y2212" s="136">
        <v>1793200</v>
      </c>
      <c r="Z2212" s="136">
        <v>1801980</v>
      </c>
      <c r="AA2212" s="136">
        <v>1813500</v>
      </c>
      <c r="AB2212" s="136">
        <v>1826450</v>
      </c>
      <c r="AC2212" s="136">
        <v>1839930</v>
      </c>
      <c r="AD2212" s="136">
        <v>1853760</v>
      </c>
      <c r="AE2212" s="136">
        <v>1868790</v>
      </c>
      <c r="AF2212" s="136">
        <v>1882990</v>
      </c>
      <c r="AG2212" s="136">
        <v>1898420</v>
      </c>
      <c r="AH2212" s="136">
        <v>1913090</v>
      </c>
    </row>
    <row r="2213" spans="1:34" x14ac:dyDescent="0.25">
      <c r="A2213" t="s">
        <v>2949</v>
      </c>
      <c r="B2213" t="s">
        <v>1542</v>
      </c>
      <c r="C2213" t="s">
        <v>3</v>
      </c>
      <c r="D2213" s="136">
        <v>2158740</v>
      </c>
      <c r="E2213" s="136">
        <v>2132660</v>
      </c>
      <c r="F2213" s="136">
        <v>1924750</v>
      </c>
      <c r="G2213" s="136">
        <v>1923830</v>
      </c>
      <c r="H2213" s="136">
        <v>1906370</v>
      </c>
      <c r="I2213" s="136">
        <v>1887490</v>
      </c>
      <c r="J2213" s="136">
        <v>1860160</v>
      </c>
      <c r="K2213" s="136">
        <v>1821630</v>
      </c>
      <c r="L2213" s="136">
        <v>1779250</v>
      </c>
      <c r="M2213" s="136">
        <v>1723330</v>
      </c>
      <c r="N2213" s="136">
        <v>1666380</v>
      </c>
      <c r="O2213" s="136">
        <v>1607600</v>
      </c>
      <c r="P2213" s="136">
        <v>1546620</v>
      </c>
      <c r="Q2213" s="136">
        <v>1486290</v>
      </c>
      <c r="R2213" s="136">
        <v>1486340</v>
      </c>
      <c r="S2213" s="136">
        <v>1484960</v>
      </c>
      <c r="T2213" s="136">
        <v>1484890</v>
      </c>
      <c r="U2213" s="136">
        <v>1486980</v>
      </c>
      <c r="V2213" s="136">
        <v>1490000</v>
      </c>
      <c r="W2213" s="136">
        <v>1496960</v>
      </c>
      <c r="X2213" s="136">
        <v>1501090</v>
      </c>
      <c r="Y2213" s="136">
        <v>1514560</v>
      </c>
      <c r="Z2213" s="136">
        <v>1529050</v>
      </c>
      <c r="AA2213" s="136">
        <v>1547020</v>
      </c>
      <c r="AB2213" s="136">
        <v>1563560</v>
      </c>
      <c r="AC2213" s="136">
        <v>1583420</v>
      </c>
      <c r="AD2213" s="136">
        <v>1604890</v>
      </c>
      <c r="AE2213" s="136">
        <v>1627810</v>
      </c>
      <c r="AF2213" s="136">
        <v>1650490</v>
      </c>
      <c r="AG2213" s="136">
        <v>1675440</v>
      </c>
      <c r="AH2213" s="136">
        <v>1700680</v>
      </c>
    </row>
    <row r="2214" spans="1:34" x14ac:dyDescent="0.25">
      <c r="A2214" t="s">
        <v>2949</v>
      </c>
      <c r="B2214" t="s">
        <v>8273</v>
      </c>
      <c r="C2214" t="s">
        <v>3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25">
      <c r="A2215" t="s">
        <v>2949</v>
      </c>
      <c r="B2215" t="s">
        <v>8272</v>
      </c>
      <c r="C2215" t="s">
        <v>3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25">
      <c r="A2216" t="s">
        <v>2949</v>
      </c>
      <c r="B2216" t="s">
        <v>8271</v>
      </c>
      <c r="C2216" t="s">
        <v>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</row>
    <row r="2217" spans="1:34" x14ac:dyDescent="0.25">
      <c r="A2217" t="s">
        <v>2949</v>
      </c>
      <c r="B2217" t="s">
        <v>8270</v>
      </c>
      <c r="C2217" t="s">
        <v>3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25">
      <c r="A2218" t="s">
        <v>2949</v>
      </c>
      <c r="B2218" t="s">
        <v>1543</v>
      </c>
      <c r="C2218" t="s">
        <v>3</v>
      </c>
      <c r="D2218">
        <v>2254.46</v>
      </c>
      <c r="E2218">
        <v>2194.35</v>
      </c>
      <c r="F2218">
        <v>1969.33</v>
      </c>
      <c r="G2218">
        <v>1939.85</v>
      </c>
      <c r="H2218">
        <v>1911.87</v>
      </c>
      <c r="I2218">
        <v>1880.78</v>
      </c>
      <c r="J2218">
        <v>1842.65</v>
      </c>
      <c r="K2218">
        <v>1793.75</v>
      </c>
      <c r="L2218">
        <v>1644.6</v>
      </c>
      <c r="M2218">
        <v>1480.31</v>
      </c>
      <c r="N2218">
        <v>1311.51</v>
      </c>
      <c r="O2218">
        <v>1138.4000000000001</v>
      </c>
      <c r="P2218">
        <v>961.36400000000003</v>
      </c>
      <c r="Q2218">
        <v>783.20100000000002</v>
      </c>
      <c r="R2218">
        <v>686.72699999999998</v>
      </c>
      <c r="S2218">
        <v>589.14200000000005</v>
      </c>
      <c r="T2218">
        <v>487.84</v>
      </c>
      <c r="U2218">
        <v>387.71499999999997</v>
      </c>
      <c r="V2218">
        <v>288.85399999999998</v>
      </c>
      <c r="W2218">
        <v>191.40100000000001</v>
      </c>
      <c r="X2218">
        <v>95.442400000000006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25">
      <c r="A2219" t="s">
        <v>2949</v>
      </c>
      <c r="B2219" t="s">
        <v>8269</v>
      </c>
      <c r="C2219" t="s">
        <v>3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25">
      <c r="A2220" t="s">
        <v>2949</v>
      </c>
      <c r="B2220" t="s">
        <v>8268</v>
      </c>
      <c r="C2220" t="s">
        <v>3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25">
      <c r="A2221" t="s">
        <v>2949</v>
      </c>
      <c r="B2221" t="s">
        <v>8267</v>
      </c>
      <c r="C2221" t="s">
        <v>3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25">
      <c r="A2222" t="s">
        <v>2949</v>
      </c>
      <c r="B2222" t="s">
        <v>8266</v>
      </c>
      <c r="C2222" t="s">
        <v>3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25">
      <c r="A2223" t="s">
        <v>2949</v>
      </c>
      <c r="B2223" t="s">
        <v>8265</v>
      </c>
      <c r="C2223" t="s">
        <v>3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25">
      <c r="A2224" t="s">
        <v>2949</v>
      </c>
      <c r="B2224" t="s">
        <v>8264</v>
      </c>
      <c r="C2224" t="s">
        <v>3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25">
      <c r="A2225" t="s">
        <v>2949</v>
      </c>
      <c r="B2225" t="s">
        <v>8263</v>
      </c>
      <c r="C2225" t="s">
        <v>3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25">
      <c r="A2226" t="s">
        <v>2949</v>
      </c>
      <c r="B2226" t="s">
        <v>8262</v>
      </c>
      <c r="C2226" t="s">
        <v>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25">
      <c r="A2227" t="s">
        <v>2949</v>
      </c>
      <c r="B2227" t="s">
        <v>8261</v>
      </c>
      <c r="C2227" t="s">
        <v>3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25">
      <c r="A2228" t="s">
        <v>2949</v>
      </c>
      <c r="B2228" t="s">
        <v>8260</v>
      </c>
      <c r="C2228" t="s">
        <v>3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25">
      <c r="A2229" t="s">
        <v>2949</v>
      </c>
      <c r="B2229" t="s">
        <v>8259</v>
      </c>
      <c r="C2229" t="s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25">
      <c r="A2230" t="s">
        <v>2949</v>
      </c>
      <c r="B2230" t="s">
        <v>8258</v>
      </c>
      <c r="C2230" t="s">
        <v>3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25">
      <c r="A2231" t="s">
        <v>2949</v>
      </c>
      <c r="B2231" t="s">
        <v>8257</v>
      </c>
      <c r="C2231" t="s">
        <v>3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25">
      <c r="A2232" t="s">
        <v>2949</v>
      </c>
      <c r="B2232" t="s">
        <v>8256</v>
      </c>
      <c r="C2232" t="s">
        <v>3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25">
      <c r="A2233" t="s">
        <v>2949</v>
      </c>
      <c r="B2233" t="s">
        <v>8255</v>
      </c>
      <c r="C2233" t="s">
        <v>3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25">
      <c r="A2234" t="s">
        <v>2949</v>
      </c>
      <c r="B2234" t="s">
        <v>8254</v>
      </c>
      <c r="C2234" t="s">
        <v>3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25">
      <c r="A2235" t="s">
        <v>2949</v>
      </c>
      <c r="B2235" t="s">
        <v>8253</v>
      </c>
      <c r="C2235" t="s">
        <v>3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25">
      <c r="A2236" t="s">
        <v>2949</v>
      </c>
      <c r="B2236" t="s">
        <v>8252</v>
      </c>
      <c r="C2236" t="s">
        <v>3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25">
      <c r="A2237" t="s">
        <v>2949</v>
      </c>
      <c r="B2237" t="s">
        <v>8251</v>
      </c>
      <c r="C2237" t="s">
        <v>3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25">
      <c r="A2238" t="s">
        <v>2949</v>
      </c>
      <c r="B2238" t="s">
        <v>8250</v>
      </c>
      <c r="C2238" t="s">
        <v>3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25">
      <c r="A2239" t="s">
        <v>2949</v>
      </c>
      <c r="B2239" t="s">
        <v>8249</v>
      </c>
      <c r="C2239" t="s">
        <v>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  <c r="AH2239">
        <v>0</v>
      </c>
    </row>
    <row r="2240" spans="1:34" x14ac:dyDescent="0.25">
      <c r="A2240" t="s">
        <v>2949</v>
      </c>
      <c r="B2240" t="s">
        <v>8248</v>
      </c>
      <c r="C2240" t="s">
        <v>3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</row>
    <row r="2241" spans="1:34" x14ac:dyDescent="0.25">
      <c r="A2241" t="s">
        <v>2949</v>
      </c>
      <c r="B2241" t="s">
        <v>1544</v>
      </c>
      <c r="C2241" t="s">
        <v>3</v>
      </c>
      <c r="D2241" s="136">
        <v>669199000</v>
      </c>
      <c r="E2241" s="136">
        <v>1392040000</v>
      </c>
      <c r="F2241" s="136">
        <v>1860170000</v>
      </c>
      <c r="G2241" s="136">
        <v>2474730000</v>
      </c>
      <c r="H2241" s="136">
        <v>3108800000</v>
      </c>
      <c r="I2241" s="136">
        <v>3759980000</v>
      </c>
      <c r="J2241" s="136">
        <v>4367980000</v>
      </c>
      <c r="K2241" s="136">
        <v>4922940000</v>
      </c>
      <c r="L2241" s="136">
        <v>5471820000</v>
      </c>
      <c r="M2241" s="136">
        <v>5983410000</v>
      </c>
      <c r="N2241" s="136">
        <v>6450740000</v>
      </c>
      <c r="O2241" s="136">
        <v>6900350000</v>
      </c>
      <c r="P2241" s="136">
        <v>7308470000</v>
      </c>
      <c r="Q2241" s="136">
        <v>7714400000</v>
      </c>
      <c r="R2241" s="136">
        <v>8116970000</v>
      </c>
      <c r="S2241" s="136">
        <v>8477500000</v>
      </c>
      <c r="T2241" s="136">
        <v>8829700000</v>
      </c>
      <c r="U2241" s="136">
        <v>9138230000</v>
      </c>
      <c r="V2241" s="136">
        <v>9443920000</v>
      </c>
      <c r="W2241" s="136">
        <v>9742620000</v>
      </c>
      <c r="X2241" s="136">
        <v>9998770000</v>
      </c>
      <c r="Y2241" s="136">
        <v>10247300000</v>
      </c>
      <c r="Z2241" s="136">
        <v>10490400000</v>
      </c>
      <c r="AA2241" s="136">
        <v>10006700000</v>
      </c>
      <c r="AB2241" s="136">
        <v>9479830000</v>
      </c>
      <c r="AC2241" s="136">
        <v>8990850000</v>
      </c>
      <c r="AD2241" s="136">
        <v>8523950000</v>
      </c>
      <c r="AE2241" s="136">
        <v>8077190000</v>
      </c>
      <c r="AF2241" s="136">
        <v>7651380000</v>
      </c>
      <c r="AG2241" s="136">
        <v>7292130000</v>
      </c>
      <c r="AH2241" s="136">
        <v>6994350000</v>
      </c>
    </row>
    <row r="2242" spans="1:34" x14ac:dyDescent="0.25">
      <c r="A2242" t="s">
        <v>2949</v>
      </c>
      <c r="B2242" t="s">
        <v>1545</v>
      </c>
      <c r="C2242" t="s">
        <v>3</v>
      </c>
      <c r="D2242" s="136">
        <v>23815800000</v>
      </c>
      <c r="E2242" s="136">
        <v>24776500000</v>
      </c>
      <c r="F2242" s="136">
        <v>23496800000</v>
      </c>
      <c r="G2242" s="136">
        <v>24574300000</v>
      </c>
      <c r="H2242" s="136">
        <v>25674400000</v>
      </c>
      <c r="I2242" s="136">
        <v>26782200000</v>
      </c>
      <c r="J2242" s="136">
        <v>27792300000</v>
      </c>
      <c r="K2242" s="136">
        <v>28673200000</v>
      </c>
      <c r="L2242" s="136">
        <v>29472500000</v>
      </c>
      <c r="M2242" s="136">
        <v>30019300000</v>
      </c>
      <c r="N2242" s="136">
        <v>30523200000</v>
      </c>
      <c r="O2242" s="136">
        <v>30944000000</v>
      </c>
      <c r="P2242" s="136">
        <v>31361100000</v>
      </c>
      <c r="Q2242" s="136">
        <v>31764300000</v>
      </c>
      <c r="R2242" s="136">
        <v>32151600000</v>
      </c>
      <c r="S2242" s="136">
        <v>32538100000</v>
      </c>
      <c r="T2242" s="136">
        <v>32880700000</v>
      </c>
      <c r="U2242" s="136">
        <v>33221800000</v>
      </c>
      <c r="V2242" s="136">
        <v>33577600000</v>
      </c>
      <c r="W2242" s="136">
        <v>33913900000</v>
      </c>
      <c r="X2242" s="136">
        <v>34254900000</v>
      </c>
      <c r="Y2242" s="136">
        <v>34575400000</v>
      </c>
      <c r="Z2242" s="136">
        <v>34883300000</v>
      </c>
      <c r="AA2242" s="136">
        <v>34377000000</v>
      </c>
      <c r="AB2242" s="136">
        <v>33888700000</v>
      </c>
      <c r="AC2242" s="136">
        <v>33460000000</v>
      </c>
      <c r="AD2242" s="136">
        <v>33035700000</v>
      </c>
      <c r="AE2242" s="136">
        <v>32671600000</v>
      </c>
      <c r="AF2242" s="136">
        <v>32365100000</v>
      </c>
      <c r="AG2242" s="136">
        <v>32157900000</v>
      </c>
      <c r="AH2242" s="136">
        <v>31997100000</v>
      </c>
    </row>
    <row r="2243" spans="1:34" x14ac:dyDescent="0.25">
      <c r="A2243" t="s">
        <v>2949</v>
      </c>
      <c r="B2243" t="s">
        <v>1546</v>
      </c>
      <c r="C2243" t="s">
        <v>3</v>
      </c>
      <c r="D2243" s="136">
        <v>198799000000</v>
      </c>
      <c r="E2243" s="136">
        <v>199722000000</v>
      </c>
      <c r="F2243" s="136">
        <v>182634000000</v>
      </c>
      <c r="G2243" s="136">
        <v>185556000000</v>
      </c>
      <c r="H2243" s="136">
        <v>186801000000</v>
      </c>
      <c r="I2243" s="136">
        <v>188019000000</v>
      </c>
      <c r="J2243" s="136">
        <v>188222000000</v>
      </c>
      <c r="K2243" s="136">
        <v>187311000000</v>
      </c>
      <c r="L2243" s="136">
        <v>185727000000</v>
      </c>
      <c r="M2243" s="136">
        <v>182578000000</v>
      </c>
      <c r="N2243" s="136">
        <v>179244000000</v>
      </c>
      <c r="O2243" s="136">
        <v>175431000000</v>
      </c>
      <c r="P2243" s="136">
        <v>171611000000</v>
      </c>
      <c r="Q2243" s="136">
        <v>167675000000</v>
      </c>
      <c r="R2243" s="136">
        <v>163569000000</v>
      </c>
      <c r="S2243" s="136">
        <v>159535000000</v>
      </c>
      <c r="T2243" s="136">
        <v>155203000000</v>
      </c>
      <c r="U2243" s="136">
        <v>150913000000</v>
      </c>
      <c r="V2243" s="136">
        <v>146516000000</v>
      </c>
      <c r="W2243" s="136">
        <v>142190000000</v>
      </c>
      <c r="X2243" s="136">
        <v>137291000000</v>
      </c>
      <c r="Y2243" s="136">
        <v>132936000000</v>
      </c>
      <c r="Z2243" s="136">
        <v>128570000000</v>
      </c>
      <c r="AA2243" s="136">
        <v>126618000000</v>
      </c>
      <c r="AB2243" s="136">
        <v>124448000000</v>
      </c>
      <c r="AC2243" s="136">
        <v>122804000000</v>
      </c>
      <c r="AD2243" s="136">
        <v>121443000000</v>
      </c>
      <c r="AE2243" s="136">
        <v>120259000000</v>
      </c>
      <c r="AF2243" s="136">
        <v>119362000000</v>
      </c>
      <c r="AG2243" s="136">
        <v>118692000000</v>
      </c>
      <c r="AH2243" s="136">
        <v>118239000000</v>
      </c>
    </row>
    <row r="2244" spans="1:34" x14ac:dyDescent="0.25">
      <c r="A2244" t="s">
        <v>2949</v>
      </c>
      <c r="B2244" t="s">
        <v>1547</v>
      </c>
      <c r="C2244" t="s">
        <v>3</v>
      </c>
      <c r="D2244" s="136">
        <v>1503740000</v>
      </c>
      <c r="E2244" s="136">
        <v>1564400000</v>
      </c>
      <c r="F2244" s="136">
        <v>1483600000</v>
      </c>
      <c r="G2244" s="136">
        <v>1551630000</v>
      </c>
      <c r="H2244" s="136">
        <v>1621090000</v>
      </c>
      <c r="I2244" s="136">
        <v>1691040000</v>
      </c>
      <c r="J2244" s="136">
        <v>1754820000</v>
      </c>
      <c r="K2244" s="136">
        <v>1810440000</v>
      </c>
      <c r="L2244" s="136">
        <v>1860910000</v>
      </c>
      <c r="M2244" s="136">
        <v>1895430000</v>
      </c>
      <c r="N2244" s="136">
        <v>1927250000</v>
      </c>
      <c r="O2244" s="136">
        <v>1953810000</v>
      </c>
      <c r="P2244" s="136">
        <v>1980150000</v>
      </c>
      <c r="Q2244" s="136">
        <v>2005610000</v>
      </c>
      <c r="R2244" s="136">
        <v>2030070000</v>
      </c>
      <c r="S2244" s="136">
        <v>2054470000</v>
      </c>
      <c r="T2244" s="136">
        <v>2076100000</v>
      </c>
      <c r="U2244" s="136">
        <v>2097630000</v>
      </c>
      <c r="V2244" s="136">
        <v>2120100000</v>
      </c>
      <c r="W2244" s="136">
        <v>2141340000</v>
      </c>
      <c r="X2244" s="136">
        <v>2162860000</v>
      </c>
      <c r="Y2244" s="136">
        <v>2183100000</v>
      </c>
      <c r="Z2244" s="136">
        <v>2202540000</v>
      </c>
      <c r="AA2244" s="136">
        <v>2170570000</v>
      </c>
      <c r="AB2244" s="136">
        <v>2139750000</v>
      </c>
      <c r="AC2244" s="136">
        <v>2112670000</v>
      </c>
      <c r="AD2244" s="136">
        <v>2085880000</v>
      </c>
      <c r="AE2244" s="136">
        <v>2062890000</v>
      </c>
      <c r="AF2244" s="136">
        <v>2043540000</v>
      </c>
      <c r="AG2244" s="136">
        <v>2030460000</v>
      </c>
      <c r="AH2244" s="136">
        <v>2020310000</v>
      </c>
    </row>
    <row r="2245" spans="1:34" x14ac:dyDescent="0.25">
      <c r="A2245" t="s">
        <v>2949</v>
      </c>
      <c r="B2245" t="s">
        <v>1548</v>
      </c>
      <c r="C2245" t="s">
        <v>3</v>
      </c>
      <c r="D2245" s="136">
        <v>2044520000</v>
      </c>
      <c r="E2245" s="136">
        <v>1801470000</v>
      </c>
      <c r="F2245" s="136">
        <v>1647340000</v>
      </c>
      <c r="G2245" s="136">
        <v>1297910000</v>
      </c>
      <c r="H2245" s="136">
        <v>1345490000</v>
      </c>
      <c r="I2245" s="136">
        <v>1356380000</v>
      </c>
      <c r="J2245" s="136">
        <v>1393060000</v>
      </c>
      <c r="K2245" s="136">
        <v>1429980000</v>
      </c>
      <c r="L2245" s="136">
        <v>1445120000</v>
      </c>
      <c r="M2245" s="136">
        <v>1467630000</v>
      </c>
      <c r="N2245" s="136">
        <v>1463260000</v>
      </c>
      <c r="O2245" s="136">
        <v>1444280000</v>
      </c>
      <c r="P2245" s="136">
        <v>1410790000</v>
      </c>
      <c r="Q2245" s="136">
        <v>1371720000</v>
      </c>
      <c r="R2245" s="136">
        <v>1342740000</v>
      </c>
      <c r="S2245" s="136">
        <v>1302240000</v>
      </c>
      <c r="T2245" s="136">
        <v>1288160000</v>
      </c>
      <c r="U2245" s="136">
        <v>1265230000</v>
      </c>
      <c r="V2245" s="136">
        <v>1265800000</v>
      </c>
      <c r="W2245" s="136">
        <v>1237020000</v>
      </c>
      <c r="X2245" s="136">
        <v>1364910000</v>
      </c>
      <c r="Y2245" s="136">
        <v>1360340000</v>
      </c>
      <c r="Z2245" s="136">
        <v>1360230000</v>
      </c>
      <c r="AA2245" s="136">
        <v>1361230000</v>
      </c>
      <c r="AB2245" s="136">
        <v>1414060000</v>
      </c>
      <c r="AC2245" s="136">
        <v>1425020000</v>
      </c>
      <c r="AD2245" s="136">
        <v>1421620000</v>
      </c>
      <c r="AE2245" s="136">
        <v>1416800000</v>
      </c>
      <c r="AF2245" s="136">
        <v>1421130000</v>
      </c>
      <c r="AG2245" s="136">
        <v>1421070000</v>
      </c>
      <c r="AH2245" s="136">
        <v>1424160000</v>
      </c>
    </row>
    <row r="2246" spans="1:34" x14ac:dyDescent="0.25">
      <c r="A2246" t="s">
        <v>2949</v>
      </c>
      <c r="B2246" t="s">
        <v>8247</v>
      </c>
      <c r="C2246" t="s">
        <v>3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</row>
    <row r="2247" spans="1:34" x14ac:dyDescent="0.25">
      <c r="A2247" t="s">
        <v>2949</v>
      </c>
      <c r="B2247" t="s">
        <v>8246</v>
      </c>
      <c r="C2247" t="s">
        <v>3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25">
      <c r="A2248" t="s">
        <v>2949</v>
      </c>
      <c r="B2248" t="s">
        <v>1549</v>
      </c>
      <c r="C2248" t="s">
        <v>3</v>
      </c>
      <c r="D2248" s="136">
        <v>1734270000</v>
      </c>
      <c r="E2248" s="136">
        <v>1677040000</v>
      </c>
      <c r="F2248" s="136">
        <v>1533070000</v>
      </c>
      <c r="G2248" s="136">
        <v>1590800000</v>
      </c>
      <c r="H2248" s="136">
        <v>1696070000</v>
      </c>
      <c r="I2248" s="136">
        <v>1802340000</v>
      </c>
      <c r="J2248" s="136">
        <v>1948710000</v>
      </c>
      <c r="K2248" s="136">
        <v>2087390000</v>
      </c>
      <c r="L2248" s="136">
        <v>2269160000</v>
      </c>
      <c r="M2248" s="136">
        <v>2479520000</v>
      </c>
      <c r="N2248" s="136">
        <v>2690590000</v>
      </c>
      <c r="O2248" s="136">
        <v>2939980000</v>
      </c>
      <c r="P2248" s="136">
        <v>3190720000</v>
      </c>
      <c r="Q2248" s="136">
        <v>3488430000</v>
      </c>
      <c r="R2248" s="136">
        <v>3832830000</v>
      </c>
      <c r="S2248" s="136">
        <v>4179300000</v>
      </c>
      <c r="T2248" s="136">
        <v>4565450000</v>
      </c>
      <c r="U2248" s="136">
        <v>4998400000</v>
      </c>
      <c r="V2248" s="136">
        <v>5431170000</v>
      </c>
      <c r="W2248" s="136">
        <v>5906980000</v>
      </c>
      <c r="X2248" s="136">
        <v>6383180000</v>
      </c>
      <c r="Y2248" s="136">
        <v>6900970000</v>
      </c>
      <c r="Z2248" s="136">
        <v>7460980000</v>
      </c>
      <c r="AA2248" s="136">
        <v>8047840000</v>
      </c>
      <c r="AB2248" s="136">
        <v>8734300000</v>
      </c>
      <c r="AC2248" s="136">
        <v>9330370000</v>
      </c>
      <c r="AD2248" s="136">
        <v>9921640000</v>
      </c>
      <c r="AE2248" s="136">
        <v>10509800000</v>
      </c>
      <c r="AF2248" s="136">
        <v>11103700000</v>
      </c>
      <c r="AG2248" s="136">
        <v>11699500000</v>
      </c>
      <c r="AH2248" s="136">
        <v>12301000000</v>
      </c>
    </row>
    <row r="2249" spans="1:34" x14ac:dyDescent="0.25">
      <c r="A2249" t="s">
        <v>2949</v>
      </c>
      <c r="B2249" t="s">
        <v>8245</v>
      </c>
      <c r="C2249" t="s">
        <v>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 x14ac:dyDescent="0.25">
      <c r="A2250" t="s">
        <v>2949</v>
      </c>
      <c r="B2250" t="s">
        <v>8244</v>
      </c>
      <c r="C2250" t="s">
        <v>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25">
      <c r="A2251" t="s">
        <v>2949</v>
      </c>
      <c r="B2251" t="s">
        <v>1550</v>
      </c>
      <c r="C2251" t="s">
        <v>3</v>
      </c>
      <c r="D2251" s="136">
        <v>31533300000</v>
      </c>
      <c r="E2251" s="136">
        <v>33933400000</v>
      </c>
      <c r="F2251" s="136">
        <v>33653700000</v>
      </c>
      <c r="G2251" s="136">
        <v>36683800000</v>
      </c>
      <c r="H2251" s="136">
        <v>39928600000</v>
      </c>
      <c r="I2251" s="136">
        <v>43011500000</v>
      </c>
      <c r="J2251" s="136">
        <v>45434300000</v>
      </c>
      <c r="K2251" s="136">
        <v>47158800000</v>
      </c>
      <c r="L2251" s="136">
        <v>48920000000</v>
      </c>
      <c r="M2251" s="136">
        <v>50421800000</v>
      </c>
      <c r="N2251" s="136">
        <v>51881800000</v>
      </c>
      <c r="O2251" s="136">
        <v>53259500000</v>
      </c>
      <c r="P2251" s="136">
        <v>54592100000</v>
      </c>
      <c r="Q2251" s="136">
        <v>55898800000</v>
      </c>
      <c r="R2251" s="136">
        <v>57563900000</v>
      </c>
      <c r="S2251" s="136">
        <v>59363800000</v>
      </c>
      <c r="T2251" s="136">
        <v>61175700000</v>
      </c>
      <c r="U2251" s="136">
        <v>63038700000</v>
      </c>
      <c r="V2251" s="136">
        <v>64983000000</v>
      </c>
      <c r="W2251" s="136">
        <v>67174200000</v>
      </c>
      <c r="X2251" s="136">
        <v>69193700000</v>
      </c>
      <c r="Y2251" s="136">
        <v>71298700000</v>
      </c>
      <c r="Z2251" s="136">
        <v>73446900000</v>
      </c>
      <c r="AA2251" s="136">
        <v>75761700000</v>
      </c>
      <c r="AB2251" s="136">
        <v>78167800000</v>
      </c>
      <c r="AC2251" s="136">
        <v>80513100000</v>
      </c>
      <c r="AD2251" s="136">
        <v>82937800000</v>
      </c>
      <c r="AE2251" s="136">
        <v>85370900000</v>
      </c>
      <c r="AF2251" s="136">
        <v>86114100000</v>
      </c>
      <c r="AG2251" s="136">
        <v>86394400000</v>
      </c>
      <c r="AH2251" s="136">
        <v>86455100000</v>
      </c>
    </row>
    <row r="2252" spans="1:34" x14ac:dyDescent="0.25">
      <c r="A2252" t="s">
        <v>2949</v>
      </c>
      <c r="B2252" t="s">
        <v>1551</v>
      </c>
      <c r="C2252" t="s">
        <v>3</v>
      </c>
      <c r="D2252" s="136">
        <v>2879670000</v>
      </c>
      <c r="E2252" s="136">
        <v>2816820000</v>
      </c>
      <c r="F2252" s="136">
        <v>2532790000</v>
      </c>
      <c r="G2252" s="136">
        <v>2501900000</v>
      </c>
      <c r="H2252" s="136">
        <v>2467420000</v>
      </c>
      <c r="I2252" s="136">
        <v>2424170000</v>
      </c>
      <c r="J2252" s="136">
        <v>2355330000</v>
      </c>
      <c r="K2252" s="136">
        <v>2263480000</v>
      </c>
      <c r="L2252" s="136">
        <v>2171690000</v>
      </c>
      <c r="M2252" s="136">
        <v>2068240000</v>
      </c>
      <c r="N2252" s="136">
        <v>1963090000</v>
      </c>
      <c r="O2252" s="136">
        <v>1854720000</v>
      </c>
      <c r="P2252" s="136">
        <v>1744130000</v>
      </c>
      <c r="Q2252" s="136">
        <v>1631620000</v>
      </c>
      <c r="R2252" s="136">
        <v>1524160000</v>
      </c>
      <c r="S2252" s="136">
        <v>1417850000</v>
      </c>
      <c r="T2252" s="136">
        <v>1309300000</v>
      </c>
      <c r="U2252" s="136">
        <v>1196930000</v>
      </c>
      <c r="V2252" s="136">
        <v>1084120000</v>
      </c>
      <c r="W2252" s="136">
        <v>970931000</v>
      </c>
      <c r="X2252" s="136">
        <v>853340000</v>
      </c>
      <c r="Y2252" s="136">
        <v>733820000</v>
      </c>
      <c r="Z2252" s="136">
        <v>613605000</v>
      </c>
      <c r="AA2252" s="136">
        <v>492462000</v>
      </c>
      <c r="AB2252" s="136">
        <v>370656000</v>
      </c>
      <c r="AC2252" s="136">
        <v>247375000</v>
      </c>
      <c r="AD2252" s="136">
        <v>123029000</v>
      </c>
      <c r="AE2252">
        <v>0</v>
      </c>
      <c r="AF2252">
        <v>0</v>
      </c>
      <c r="AG2252">
        <v>0</v>
      </c>
      <c r="AH2252">
        <v>0</v>
      </c>
    </row>
    <row r="2253" spans="1:34" x14ac:dyDescent="0.25">
      <c r="A2253" t="s">
        <v>2949</v>
      </c>
      <c r="B2253" t="s">
        <v>1552</v>
      </c>
      <c r="C2253" t="s">
        <v>3</v>
      </c>
      <c r="D2253" s="136">
        <v>3187950000000</v>
      </c>
      <c r="E2253" s="136">
        <v>3251530000000</v>
      </c>
      <c r="F2253" s="136">
        <v>3026410000000</v>
      </c>
      <c r="G2253" s="136">
        <v>3125170000000</v>
      </c>
      <c r="H2253" s="136">
        <v>3194930000000</v>
      </c>
      <c r="I2253" s="136">
        <v>3259710000000</v>
      </c>
      <c r="J2253" s="136">
        <v>3289320000000</v>
      </c>
      <c r="K2253" s="136">
        <v>3285380000000</v>
      </c>
      <c r="L2253" s="136">
        <v>3283710000000</v>
      </c>
      <c r="M2253" s="136">
        <v>3262720000000</v>
      </c>
      <c r="N2253" s="136">
        <v>3240290000000</v>
      </c>
      <c r="O2253" s="136">
        <v>3213700000000</v>
      </c>
      <c r="P2253" s="136">
        <v>3185390000000</v>
      </c>
      <c r="Q2253" s="136">
        <v>3156050000000</v>
      </c>
      <c r="R2253" s="136">
        <v>3138620000000</v>
      </c>
      <c r="S2253" s="136">
        <v>3128970000000</v>
      </c>
      <c r="T2253" s="136">
        <v>3117170000000</v>
      </c>
      <c r="U2253" s="136">
        <v>3101820000000</v>
      </c>
      <c r="V2253" s="136">
        <v>3088440000000</v>
      </c>
      <c r="W2253" s="136">
        <v>3083060000000</v>
      </c>
      <c r="X2253" s="136">
        <v>3054490000000</v>
      </c>
      <c r="Y2253" s="136">
        <v>3036570000000</v>
      </c>
      <c r="Z2253" s="136">
        <v>3020810000000</v>
      </c>
      <c r="AA2253" s="136">
        <v>3009130000000</v>
      </c>
      <c r="AB2253" s="136">
        <v>2996600000000</v>
      </c>
      <c r="AC2253" s="136">
        <v>2987510000000</v>
      </c>
      <c r="AD2253" s="136">
        <v>2978800000000</v>
      </c>
      <c r="AE2253" s="136">
        <v>2972170000000</v>
      </c>
      <c r="AF2253" s="136">
        <v>2965220000000</v>
      </c>
      <c r="AG2253" s="136">
        <v>2961200000000</v>
      </c>
      <c r="AH2253" s="136">
        <v>2967570000000</v>
      </c>
    </row>
    <row r="2254" spans="1:34" x14ac:dyDescent="0.25">
      <c r="A2254" t="s">
        <v>2949</v>
      </c>
      <c r="B2254" t="s">
        <v>1553</v>
      </c>
      <c r="C2254" t="s">
        <v>3</v>
      </c>
      <c r="D2254" s="136">
        <v>181823000</v>
      </c>
      <c r="E2254" s="136">
        <v>177855000</v>
      </c>
      <c r="F2254" s="136">
        <v>159921000</v>
      </c>
      <c r="G2254" s="136">
        <v>157971000</v>
      </c>
      <c r="H2254" s="136">
        <v>155793000</v>
      </c>
      <c r="I2254" s="136">
        <v>153063000</v>
      </c>
      <c r="J2254" s="136">
        <v>148716000</v>
      </c>
      <c r="K2254" s="136">
        <v>142917000</v>
      </c>
      <c r="L2254" s="136">
        <v>137121000</v>
      </c>
      <c r="M2254" s="136">
        <v>130590000</v>
      </c>
      <c r="N2254" s="136">
        <v>123950000</v>
      </c>
      <c r="O2254" s="136">
        <v>117107000</v>
      </c>
      <c r="P2254" s="136">
        <v>110125000</v>
      </c>
      <c r="Q2254" s="136">
        <v>103021000</v>
      </c>
      <c r="R2254" s="136">
        <v>96235800</v>
      </c>
      <c r="S2254" s="136">
        <v>89523800</v>
      </c>
      <c r="T2254" s="136">
        <v>82669600</v>
      </c>
      <c r="U2254" s="136">
        <v>75574500</v>
      </c>
      <c r="V2254" s="136">
        <v>68451700</v>
      </c>
      <c r="W2254" s="136">
        <v>61304900</v>
      </c>
      <c r="X2254" s="136">
        <v>53880100</v>
      </c>
      <c r="Y2254" s="136">
        <v>46333600</v>
      </c>
      <c r="Z2254" s="136">
        <v>38743200</v>
      </c>
      <c r="AA2254" s="136">
        <v>31094200</v>
      </c>
      <c r="AB2254" s="136">
        <v>23403400</v>
      </c>
      <c r="AC2254" s="136">
        <v>15619300</v>
      </c>
      <c r="AD2254" s="136">
        <v>7768120</v>
      </c>
      <c r="AE2254">
        <v>0</v>
      </c>
      <c r="AF2254">
        <v>0</v>
      </c>
      <c r="AG2254">
        <v>0</v>
      </c>
      <c r="AH2254">
        <v>0</v>
      </c>
    </row>
    <row r="2255" spans="1:34" x14ac:dyDescent="0.25">
      <c r="A2255" t="s">
        <v>2949</v>
      </c>
      <c r="B2255" t="s">
        <v>1554</v>
      </c>
      <c r="C2255" t="s">
        <v>3</v>
      </c>
      <c r="D2255" s="136">
        <v>32786000000</v>
      </c>
      <c r="E2255" s="136">
        <v>29328400000</v>
      </c>
      <c r="F2255" s="136">
        <v>27297900000</v>
      </c>
      <c r="G2255" s="136">
        <v>21859600000</v>
      </c>
      <c r="H2255" s="136">
        <v>23012300000</v>
      </c>
      <c r="I2255" s="136">
        <v>23515600000</v>
      </c>
      <c r="J2255" s="136">
        <v>24344800000</v>
      </c>
      <c r="K2255" s="136">
        <v>25081500000</v>
      </c>
      <c r="L2255" s="136">
        <v>25550300000</v>
      </c>
      <c r="M2255" s="136">
        <v>26226900000</v>
      </c>
      <c r="N2255" s="136">
        <v>26452000000</v>
      </c>
      <c r="O2255" s="136">
        <v>26457700000</v>
      </c>
      <c r="P2255" s="136">
        <v>26186600000</v>
      </c>
      <c r="Q2255" s="136">
        <v>25819000000</v>
      </c>
      <c r="R2255" s="136">
        <v>25764900000</v>
      </c>
      <c r="S2255" s="136">
        <v>25541000000</v>
      </c>
      <c r="T2255" s="136">
        <v>25872000000</v>
      </c>
      <c r="U2255" s="136">
        <v>26005000000</v>
      </c>
      <c r="V2255" s="136">
        <v>26682200000</v>
      </c>
      <c r="W2255" s="136">
        <v>26821900000</v>
      </c>
      <c r="X2255" s="136">
        <v>30366800000</v>
      </c>
      <c r="Y2255" s="136">
        <v>31073400000</v>
      </c>
      <c r="Z2255" s="136">
        <v>31959300000</v>
      </c>
      <c r="AA2255" s="136">
        <v>32350400000</v>
      </c>
      <c r="AB2255" s="136">
        <v>34049200000</v>
      </c>
      <c r="AC2255" s="136">
        <v>34667300000</v>
      </c>
      <c r="AD2255" s="136">
        <v>34870000000</v>
      </c>
      <c r="AE2255" s="136">
        <v>35015800000</v>
      </c>
      <c r="AF2255" s="136">
        <v>35304100000</v>
      </c>
      <c r="AG2255" s="136">
        <v>35453600000</v>
      </c>
      <c r="AH2255" s="136">
        <v>35743900000</v>
      </c>
    </row>
    <row r="2256" spans="1:34" x14ac:dyDescent="0.25">
      <c r="A2256" t="s">
        <v>2949</v>
      </c>
      <c r="B2256" t="s">
        <v>8243</v>
      </c>
      <c r="C2256" t="s">
        <v>3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</row>
    <row r="2257" spans="1:34" x14ac:dyDescent="0.25">
      <c r="A2257" t="s">
        <v>2949</v>
      </c>
      <c r="B2257" t="s">
        <v>8242</v>
      </c>
      <c r="C2257" t="s">
        <v>3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25">
      <c r="A2258" t="s">
        <v>2949</v>
      </c>
      <c r="B2258" t="s">
        <v>1555</v>
      </c>
      <c r="C2258" t="s">
        <v>3</v>
      </c>
      <c r="D2258" s="136">
        <v>549334000</v>
      </c>
      <c r="E2258" s="136">
        <v>535697000</v>
      </c>
      <c r="F2258" s="136">
        <v>480078000</v>
      </c>
      <c r="G2258" s="136">
        <v>472512000</v>
      </c>
      <c r="H2258" s="136">
        <v>464161000</v>
      </c>
      <c r="I2258" s="136">
        <v>454058000</v>
      </c>
      <c r="J2258" s="136">
        <v>439067000</v>
      </c>
      <c r="K2258" s="136">
        <v>419729000</v>
      </c>
      <c r="L2258" s="136">
        <v>400361000</v>
      </c>
      <c r="M2258" s="136">
        <v>378803000</v>
      </c>
      <c r="N2258" s="136">
        <v>356906000</v>
      </c>
      <c r="O2258" s="136">
        <v>334399000</v>
      </c>
      <c r="P2258" s="136">
        <v>311471000</v>
      </c>
      <c r="Q2258" s="136">
        <v>288185000</v>
      </c>
      <c r="R2258" s="136">
        <v>265758000</v>
      </c>
      <c r="S2258" s="136">
        <v>243483000</v>
      </c>
      <c r="T2258" s="136">
        <v>220759000</v>
      </c>
      <c r="U2258" s="136">
        <v>197334000</v>
      </c>
      <c r="V2258" s="136">
        <v>173774000</v>
      </c>
      <c r="W2258" s="136">
        <v>150076000</v>
      </c>
      <c r="X2258" s="136">
        <v>125619000</v>
      </c>
      <c r="Y2258" s="136">
        <v>100818000</v>
      </c>
      <c r="Z2258" s="136">
        <v>75857200</v>
      </c>
      <c r="AA2258" s="136">
        <v>50701000</v>
      </c>
      <c r="AB2258" s="136">
        <v>38156700</v>
      </c>
      <c r="AC2258" s="136">
        <v>25460500</v>
      </c>
      <c r="AD2258" s="136">
        <v>12655000</v>
      </c>
      <c r="AE2258">
        <v>0</v>
      </c>
      <c r="AF2258">
        <v>0</v>
      </c>
      <c r="AG2258">
        <v>0</v>
      </c>
      <c r="AH2258">
        <v>0</v>
      </c>
    </row>
    <row r="2259" spans="1:34" x14ac:dyDescent="0.25">
      <c r="A2259" t="s">
        <v>2949</v>
      </c>
      <c r="B2259" t="s">
        <v>8241</v>
      </c>
      <c r="C2259" t="s">
        <v>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</row>
    <row r="2260" spans="1:34" x14ac:dyDescent="0.25">
      <c r="A2260" t="s">
        <v>2949</v>
      </c>
      <c r="B2260" t="s">
        <v>8240</v>
      </c>
      <c r="C2260" t="s">
        <v>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</row>
    <row r="2261" spans="1:34" x14ac:dyDescent="0.25">
      <c r="A2261" t="s">
        <v>2949</v>
      </c>
      <c r="B2261" t="s">
        <v>1556</v>
      </c>
      <c r="C2261" t="s">
        <v>3</v>
      </c>
      <c r="D2261">
        <v>255200</v>
      </c>
      <c r="E2261">
        <v>530855</v>
      </c>
      <c r="F2261">
        <v>709377</v>
      </c>
      <c r="G2261">
        <v>943741</v>
      </c>
      <c r="H2261" s="136">
        <v>1185540</v>
      </c>
      <c r="I2261" s="136">
        <v>1433870</v>
      </c>
      <c r="J2261" s="136">
        <v>1665730</v>
      </c>
      <c r="K2261" s="136">
        <v>1877370</v>
      </c>
      <c r="L2261" s="136">
        <v>2086680</v>
      </c>
      <c r="M2261" s="136">
        <v>2281780</v>
      </c>
      <c r="N2261" s="136">
        <v>2460000</v>
      </c>
      <c r="O2261" s="136">
        <v>2631450</v>
      </c>
      <c r="P2261" s="136">
        <v>2787090</v>
      </c>
      <c r="Q2261" s="136">
        <v>2941890</v>
      </c>
      <c r="R2261" s="136">
        <v>3095420</v>
      </c>
      <c r="S2261" s="136">
        <v>3232900</v>
      </c>
      <c r="T2261" s="136">
        <v>3367210</v>
      </c>
      <c r="U2261" s="136">
        <v>3484870</v>
      </c>
      <c r="V2261" s="136">
        <v>3601450</v>
      </c>
      <c r="W2261" s="136">
        <v>3715360</v>
      </c>
      <c r="X2261" s="136">
        <v>3813040</v>
      </c>
      <c r="Y2261" s="136">
        <v>3907820</v>
      </c>
      <c r="Z2261" s="136">
        <v>4000510</v>
      </c>
      <c r="AA2261" s="136">
        <v>3816070</v>
      </c>
      <c r="AB2261" s="136">
        <v>3615140</v>
      </c>
      <c r="AC2261" s="136">
        <v>3428670</v>
      </c>
      <c r="AD2261" s="136">
        <v>3250620</v>
      </c>
      <c r="AE2261" s="136">
        <v>3080240</v>
      </c>
      <c r="AF2261" s="136">
        <v>2917860</v>
      </c>
      <c r="AG2261" s="136">
        <v>2780860</v>
      </c>
      <c r="AH2261" s="136">
        <v>2667300</v>
      </c>
    </row>
    <row r="2262" spans="1:34" x14ac:dyDescent="0.25">
      <c r="A2262" t="s">
        <v>2949</v>
      </c>
      <c r="B2262" t="s">
        <v>1557</v>
      </c>
      <c r="C2262" t="s">
        <v>3</v>
      </c>
      <c r="D2262" s="136">
        <v>16181400</v>
      </c>
      <c r="E2262" s="136">
        <v>16834100</v>
      </c>
      <c r="F2262" s="136">
        <v>15964600</v>
      </c>
      <c r="G2262" s="136">
        <v>16696700</v>
      </c>
      <c r="H2262" s="136">
        <v>17444100</v>
      </c>
      <c r="I2262" s="136">
        <v>18196800</v>
      </c>
      <c r="J2262" s="136">
        <v>18883100</v>
      </c>
      <c r="K2262" s="136">
        <v>19481600</v>
      </c>
      <c r="L2262" s="136">
        <v>20024700</v>
      </c>
      <c r="M2262" s="136">
        <v>20396200</v>
      </c>
      <c r="N2262" s="136">
        <v>20738600</v>
      </c>
      <c r="O2262" s="136">
        <v>21024500</v>
      </c>
      <c r="P2262" s="136">
        <v>21307900</v>
      </c>
      <c r="Q2262" s="136">
        <v>21581800</v>
      </c>
      <c r="R2262" s="136">
        <v>21845000</v>
      </c>
      <c r="S2262" s="136">
        <v>22107600</v>
      </c>
      <c r="T2262" s="136">
        <v>22340300</v>
      </c>
      <c r="U2262" s="136">
        <v>22572100</v>
      </c>
      <c r="V2262" s="136">
        <v>22813900</v>
      </c>
      <c r="W2262" s="136">
        <v>23042400</v>
      </c>
      <c r="X2262" s="136">
        <v>23274000</v>
      </c>
      <c r="Y2262" s="136">
        <v>23491800</v>
      </c>
      <c r="Z2262" s="136">
        <v>23701000</v>
      </c>
      <c r="AA2262" s="136">
        <v>23357000</v>
      </c>
      <c r="AB2262" s="136">
        <v>23025300</v>
      </c>
      <c r="AC2262" s="136">
        <v>22733900</v>
      </c>
      <c r="AD2262" s="136">
        <v>22445600</v>
      </c>
      <c r="AE2262" s="136">
        <v>22198300</v>
      </c>
      <c r="AF2262" s="136">
        <v>21990000</v>
      </c>
      <c r="AG2262" s="136">
        <v>21849300</v>
      </c>
      <c r="AH2262" s="136">
        <v>21740000</v>
      </c>
    </row>
    <row r="2263" spans="1:34" x14ac:dyDescent="0.25">
      <c r="A2263" t="s">
        <v>2949</v>
      </c>
      <c r="B2263" t="s">
        <v>1558</v>
      </c>
      <c r="C2263" t="s">
        <v>3</v>
      </c>
      <c r="D2263" s="136">
        <v>45880100</v>
      </c>
      <c r="E2263" s="136">
        <v>46093000</v>
      </c>
      <c r="F2263" s="136">
        <v>42149400</v>
      </c>
      <c r="G2263" s="136">
        <v>42823700</v>
      </c>
      <c r="H2263" s="136">
        <v>43111100</v>
      </c>
      <c r="I2263" s="136">
        <v>43392100</v>
      </c>
      <c r="J2263" s="136">
        <v>43438900</v>
      </c>
      <c r="K2263" s="136">
        <v>43228700</v>
      </c>
      <c r="L2263" s="136">
        <v>42863100</v>
      </c>
      <c r="M2263" s="136">
        <v>42136400</v>
      </c>
      <c r="N2263" s="136">
        <v>41367100</v>
      </c>
      <c r="O2263" s="136">
        <v>40487000</v>
      </c>
      <c r="P2263" s="136">
        <v>39605300</v>
      </c>
      <c r="Q2263" s="136">
        <v>38697000</v>
      </c>
      <c r="R2263" s="136">
        <v>37749400</v>
      </c>
      <c r="S2263" s="136">
        <v>36818400</v>
      </c>
      <c r="T2263" s="136">
        <v>35818700</v>
      </c>
      <c r="U2263" s="136">
        <v>34828700</v>
      </c>
      <c r="V2263" s="136">
        <v>33813700</v>
      </c>
      <c r="W2263" s="136">
        <v>32815500</v>
      </c>
      <c r="X2263" s="136">
        <v>31684900</v>
      </c>
      <c r="Y2263" s="136">
        <v>30679700</v>
      </c>
      <c r="Z2263" s="136">
        <v>29672000</v>
      </c>
      <c r="AA2263" s="136">
        <v>29221600</v>
      </c>
      <c r="AB2263" s="136">
        <v>28720900</v>
      </c>
      <c r="AC2263" s="136">
        <v>28341300</v>
      </c>
      <c r="AD2263" s="136">
        <v>28027400</v>
      </c>
      <c r="AE2263" s="136">
        <v>27754100</v>
      </c>
      <c r="AF2263" s="136">
        <v>27547100</v>
      </c>
      <c r="AG2263" s="136">
        <v>27392500</v>
      </c>
      <c r="AH2263" s="136">
        <v>27287800</v>
      </c>
    </row>
    <row r="2264" spans="1:34" x14ac:dyDescent="0.25">
      <c r="A2264" t="s">
        <v>2949</v>
      </c>
      <c r="B2264" t="s">
        <v>1559</v>
      </c>
      <c r="C2264" t="s">
        <v>3</v>
      </c>
      <c r="D2264" s="136">
        <v>1837970</v>
      </c>
      <c r="E2264" s="136">
        <v>1912110</v>
      </c>
      <c r="F2264" s="136">
        <v>1813350</v>
      </c>
      <c r="G2264" s="136">
        <v>1896500</v>
      </c>
      <c r="H2264" s="136">
        <v>1981400</v>
      </c>
      <c r="I2264" s="136">
        <v>2066900</v>
      </c>
      <c r="J2264" s="136">
        <v>2144850</v>
      </c>
      <c r="K2264" s="136">
        <v>2212840</v>
      </c>
      <c r="L2264" s="136">
        <v>2274520</v>
      </c>
      <c r="M2264" s="136">
        <v>2316720</v>
      </c>
      <c r="N2264" s="136">
        <v>2355610</v>
      </c>
      <c r="O2264" s="136">
        <v>2388080</v>
      </c>
      <c r="P2264" s="136">
        <v>2420280</v>
      </c>
      <c r="Q2264" s="136">
        <v>2451390</v>
      </c>
      <c r="R2264" s="136">
        <v>2481280</v>
      </c>
      <c r="S2264" s="136">
        <v>2511110</v>
      </c>
      <c r="T2264" s="136">
        <v>2537550</v>
      </c>
      <c r="U2264" s="136">
        <v>2563870</v>
      </c>
      <c r="V2264" s="136">
        <v>2591330</v>
      </c>
      <c r="W2264" s="136">
        <v>2617290</v>
      </c>
      <c r="X2264" s="136">
        <v>2643600</v>
      </c>
      <c r="Y2264" s="136">
        <v>2668330</v>
      </c>
      <c r="Z2264" s="136">
        <v>2692100</v>
      </c>
      <c r="AA2264" s="136">
        <v>2653020</v>
      </c>
      <c r="AB2264" s="136">
        <v>2615340</v>
      </c>
      <c r="AC2264" s="136">
        <v>2582250</v>
      </c>
      <c r="AD2264" s="136">
        <v>2549500</v>
      </c>
      <c r="AE2264" s="136">
        <v>2521410</v>
      </c>
      <c r="AF2264" s="136">
        <v>2497760</v>
      </c>
      <c r="AG2264" s="136">
        <v>2481770</v>
      </c>
      <c r="AH2264" s="136">
        <v>2469350</v>
      </c>
    </row>
    <row r="2265" spans="1:34" x14ac:dyDescent="0.25">
      <c r="A2265" t="s">
        <v>2949</v>
      </c>
      <c r="B2265" t="s">
        <v>1560</v>
      </c>
      <c r="C2265" t="s">
        <v>3</v>
      </c>
      <c r="D2265" s="136">
        <v>2064690</v>
      </c>
      <c r="E2265" s="136">
        <v>1819240</v>
      </c>
      <c r="F2265" s="136">
        <v>1663590</v>
      </c>
      <c r="G2265" s="136">
        <v>1310710</v>
      </c>
      <c r="H2265" s="136">
        <v>1358760</v>
      </c>
      <c r="I2265" s="136">
        <v>1369750</v>
      </c>
      <c r="J2265" s="136">
        <v>1406800</v>
      </c>
      <c r="K2265" s="136">
        <v>1444090</v>
      </c>
      <c r="L2265" s="136">
        <v>1459380</v>
      </c>
      <c r="M2265" s="136">
        <v>1482100</v>
      </c>
      <c r="N2265" s="136">
        <v>1477690</v>
      </c>
      <c r="O2265" s="136">
        <v>1458530</v>
      </c>
      <c r="P2265" s="136">
        <v>1424700</v>
      </c>
      <c r="Q2265" s="136">
        <v>1385250</v>
      </c>
      <c r="R2265" s="136">
        <v>1355980</v>
      </c>
      <c r="S2265" s="136">
        <v>1315090</v>
      </c>
      <c r="T2265" s="136">
        <v>1300870</v>
      </c>
      <c r="U2265" s="136">
        <v>1277710</v>
      </c>
      <c r="V2265" s="136">
        <v>1278290</v>
      </c>
      <c r="W2265" s="136">
        <v>1249220</v>
      </c>
      <c r="X2265" s="136">
        <v>1378370</v>
      </c>
      <c r="Y2265" s="136">
        <v>1373760</v>
      </c>
      <c r="Z2265" s="136">
        <v>1373650</v>
      </c>
      <c r="AA2265" s="136">
        <v>1374660</v>
      </c>
      <c r="AB2265" s="136">
        <v>1428010</v>
      </c>
      <c r="AC2265" s="136">
        <v>1439080</v>
      </c>
      <c r="AD2265" s="136">
        <v>1435640</v>
      </c>
      <c r="AE2265" s="136">
        <v>1430770</v>
      </c>
      <c r="AF2265" s="136">
        <v>1435150</v>
      </c>
      <c r="AG2265" s="136">
        <v>1435090</v>
      </c>
      <c r="AH2265" s="136">
        <v>1438210</v>
      </c>
    </row>
    <row r="2266" spans="1:34" x14ac:dyDescent="0.25">
      <c r="A2266" t="s">
        <v>2949</v>
      </c>
      <c r="B2266" t="s">
        <v>8239</v>
      </c>
      <c r="C2266" t="s">
        <v>3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</row>
    <row r="2267" spans="1:34" x14ac:dyDescent="0.25">
      <c r="A2267" t="s">
        <v>2949</v>
      </c>
      <c r="B2267" t="s">
        <v>8238</v>
      </c>
      <c r="C2267" t="s">
        <v>3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25">
      <c r="A2268" t="s">
        <v>2949</v>
      </c>
      <c r="B2268" t="s">
        <v>1561</v>
      </c>
      <c r="C2268" t="s">
        <v>3</v>
      </c>
      <c r="D2268">
        <v>483203</v>
      </c>
      <c r="E2268">
        <v>467259</v>
      </c>
      <c r="F2268">
        <v>427147</v>
      </c>
      <c r="G2268">
        <v>443231</v>
      </c>
      <c r="H2268">
        <v>472560</v>
      </c>
      <c r="I2268">
        <v>502169</v>
      </c>
      <c r="J2268">
        <v>542951</v>
      </c>
      <c r="K2268">
        <v>581590</v>
      </c>
      <c r="L2268">
        <v>632237</v>
      </c>
      <c r="M2268">
        <v>690848</v>
      </c>
      <c r="N2268">
        <v>749657</v>
      </c>
      <c r="O2268">
        <v>819142</v>
      </c>
      <c r="P2268">
        <v>889003</v>
      </c>
      <c r="Q2268">
        <v>971950</v>
      </c>
      <c r="R2268" s="136">
        <v>1067910</v>
      </c>
      <c r="S2268" s="136">
        <v>1164440</v>
      </c>
      <c r="T2268" s="136">
        <v>1272030</v>
      </c>
      <c r="U2268" s="136">
        <v>1392660</v>
      </c>
      <c r="V2268" s="136">
        <v>1513240</v>
      </c>
      <c r="W2268" s="136">
        <v>1645810</v>
      </c>
      <c r="X2268" s="136">
        <v>1778490</v>
      </c>
      <c r="Y2268" s="136">
        <v>1922760</v>
      </c>
      <c r="Z2268" s="136">
        <v>2078790</v>
      </c>
      <c r="AA2268" s="136">
        <v>2242300</v>
      </c>
      <c r="AB2268" s="136">
        <v>2433560</v>
      </c>
      <c r="AC2268" s="136">
        <v>2599640</v>
      </c>
      <c r="AD2268" s="136">
        <v>2764380</v>
      </c>
      <c r="AE2268" s="136">
        <v>2928250</v>
      </c>
      <c r="AF2268" s="136">
        <v>3093720</v>
      </c>
      <c r="AG2268" s="136">
        <v>3259720</v>
      </c>
      <c r="AH2268" s="136">
        <v>3427310</v>
      </c>
    </row>
    <row r="2269" spans="1:34" x14ac:dyDescent="0.25">
      <c r="A2269" t="s">
        <v>2949</v>
      </c>
      <c r="B2269" t="s">
        <v>8237</v>
      </c>
      <c r="C2269" t="s">
        <v>3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 x14ac:dyDescent="0.25">
      <c r="A2270" t="s">
        <v>2949</v>
      </c>
      <c r="B2270" t="s">
        <v>8236</v>
      </c>
      <c r="C2270" t="s">
        <v>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25">
      <c r="A2271" t="s">
        <v>2949</v>
      </c>
      <c r="B2271" t="s">
        <v>1562</v>
      </c>
      <c r="C2271" t="s">
        <v>3</v>
      </c>
      <c r="D2271" s="136">
        <v>12025300</v>
      </c>
      <c r="E2271" s="136">
        <v>12940500</v>
      </c>
      <c r="F2271" s="136">
        <v>12833900</v>
      </c>
      <c r="G2271" s="136">
        <v>13989400</v>
      </c>
      <c r="H2271" s="136">
        <v>15226800</v>
      </c>
      <c r="I2271" s="136">
        <v>16402500</v>
      </c>
      <c r="J2271" s="136">
        <v>17326400</v>
      </c>
      <c r="K2271" s="136">
        <v>17984000</v>
      </c>
      <c r="L2271" s="136">
        <v>18655700</v>
      </c>
      <c r="M2271" s="136">
        <v>19228400</v>
      </c>
      <c r="N2271" s="136">
        <v>19785200</v>
      </c>
      <c r="O2271" s="136">
        <v>20310600</v>
      </c>
      <c r="P2271" s="136">
        <v>20818800</v>
      </c>
      <c r="Q2271" s="136">
        <v>21317100</v>
      </c>
      <c r="R2271" s="136">
        <v>21952000</v>
      </c>
      <c r="S2271" s="136">
        <v>22638500</v>
      </c>
      <c r="T2271" s="136">
        <v>23329400</v>
      </c>
      <c r="U2271" s="136">
        <v>24039900</v>
      </c>
      <c r="V2271" s="136">
        <v>24781300</v>
      </c>
      <c r="W2271" s="136">
        <v>25616900</v>
      </c>
      <c r="X2271" s="136">
        <v>26387100</v>
      </c>
      <c r="Y2271" s="136">
        <v>27189800</v>
      </c>
      <c r="Z2271" s="136">
        <v>28009100</v>
      </c>
      <c r="AA2271" s="136">
        <v>28891800</v>
      </c>
      <c r="AB2271" s="136">
        <v>29809400</v>
      </c>
      <c r="AC2271" s="136">
        <v>30703700</v>
      </c>
      <c r="AD2271" s="136">
        <v>31628400</v>
      </c>
      <c r="AE2271" s="136">
        <v>32556300</v>
      </c>
      <c r="AF2271" s="136">
        <v>32839700</v>
      </c>
      <c r="AG2271" s="136">
        <v>32946600</v>
      </c>
      <c r="AH2271" s="136">
        <v>32969700</v>
      </c>
    </row>
    <row r="2272" spans="1:34" x14ac:dyDescent="0.25">
      <c r="A2272" t="s">
        <v>2949</v>
      </c>
      <c r="B2272" t="s">
        <v>1563</v>
      </c>
      <c r="C2272" t="s">
        <v>3</v>
      </c>
      <c r="D2272" s="136">
        <v>1956550</v>
      </c>
      <c r="E2272" s="136">
        <v>1913850</v>
      </c>
      <c r="F2272" s="136">
        <v>1720870</v>
      </c>
      <c r="G2272" s="136">
        <v>1699890</v>
      </c>
      <c r="H2272" s="136">
        <v>1676450</v>
      </c>
      <c r="I2272" s="136">
        <v>1647070</v>
      </c>
      <c r="J2272" s="136">
        <v>1600300</v>
      </c>
      <c r="K2272" s="136">
        <v>1537890</v>
      </c>
      <c r="L2272" s="136">
        <v>1475530</v>
      </c>
      <c r="M2272" s="136">
        <v>1405240</v>
      </c>
      <c r="N2272" s="136">
        <v>1333800</v>
      </c>
      <c r="O2272" s="136">
        <v>1260160</v>
      </c>
      <c r="P2272" s="136">
        <v>1185020</v>
      </c>
      <c r="Q2272" s="136">
        <v>1108580</v>
      </c>
      <c r="R2272" s="136">
        <v>1035570</v>
      </c>
      <c r="S2272">
        <v>963342</v>
      </c>
      <c r="T2272">
        <v>889586</v>
      </c>
      <c r="U2272">
        <v>813238</v>
      </c>
      <c r="V2272">
        <v>736591</v>
      </c>
      <c r="W2272">
        <v>659686</v>
      </c>
      <c r="X2272">
        <v>579790</v>
      </c>
      <c r="Y2272">
        <v>498584</v>
      </c>
      <c r="Z2272">
        <v>416906</v>
      </c>
      <c r="AA2272">
        <v>334596</v>
      </c>
      <c r="AB2272">
        <v>251837</v>
      </c>
      <c r="AC2272">
        <v>168076</v>
      </c>
      <c r="AD2272">
        <v>83590.7</v>
      </c>
      <c r="AE2272">
        <v>0</v>
      </c>
      <c r="AF2272">
        <v>0</v>
      </c>
      <c r="AG2272">
        <v>0</v>
      </c>
      <c r="AH2272">
        <v>0</v>
      </c>
    </row>
    <row r="2273" spans="1:34" x14ac:dyDescent="0.25">
      <c r="A2273" t="s">
        <v>2949</v>
      </c>
      <c r="B2273" t="s">
        <v>1564</v>
      </c>
      <c r="C2273" t="s">
        <v>3</v>
      </c>
      <c r="D2273" s="136">
        <v>735734000</v>
      </c>
      <c r="E2273" s="136">
        <v>750406000</v>
      </c>
      <c r="F2273" s="136">
        <v>698453000</v>
      </c>
      <c r="G2273" s="136">
        <v>721245000</v>
      </c>
      <c r="H2273" s="136">
        <v>737345000</v>
      </c>
      <c r="I2273" s="136">
        <v>752294000</v>
      </c>
      <c r="J2273" s="136">
        <v>759129000</v>
      </c>
      <c r="K2273" s="136">
        <v>758220000</v>
      </c>
      <c r="L2273" s="136">
        <v>757835000</v>
      </c>
      <c r="M2273" s="136">
        <v>752989000</v>
      </c>
      <c r="N2273" s="136">
        <v>747812000</v>
      </c>
      <c r="O2273" s="136">
        <v>741677000</v>
      </c>
      <c r="P2273" s="136">
        <v>735143000</v>
      </c>
      <c r="Q2273" s="136">
        <v>728371000</v>
      </c>
      <c r="R2273" s="136">
        <v>724349000</v>
      </c>
      <c r="S2273" s="136">
        <v>722122000</v>
      </c>
      <c r="T2273" s="136">
        <v>719399000</v>
      </c>
      <c r="U2273" s="136">
        <v>715857000</v>
      </c>
      <c r="V2273" s="136">
        <v>712768000</v>
      </c>
      <c r="W2273" s="136">
        <v>711527000</v>
      </c>
      <c r="X2273" s="136">
        <v>704933000</v>
      </c>
      <c r="Y2273" s="136">
        <v>700797000</v>
      </c>
      <c r="Z2273" s="136">
        <v>697159000</v>
      </c>
      <c r="AA2273" s="136">
        <v>694465000</v>
      </c>
      <c r="AB2273" s="136">
        <v>691573000</v>
      </c>
      <c r="AC2273" s="136">
        <v>689474000</v>
      </c>
      <c r="AD2273" s="136">
        <v>687465000</v>
      </c>
      <c r="AE2273" s="136">
        <v>685935000</v>
      </c>
      <c r="AF2273" s="136">
        <v>684331000</v>
      </c>
      <c r="AG2273" s="136">
        <v>683402000</v>
      </c>
      <c r="AH2273" s="136">
        <v>684874000</v>
      </c>
    </row>
    <row r="2274" spans="1:34" x14ac:dyDescent="0.25">
      <c r="A2274" t="s">
        <v>2949</v>
      </c>
      <c r="B2274" t="s">
        <v>1565</v>
      </c>
      <c r="C2274" t="s">
        <v>3</v>
      </c>
      <c r="D2274">
        <v>222236</v>
      </c>
      <c r="E2274">
        <v>217386</v>
      </c>
      <c r="F2274">
        <v>195466</v>
      </c>
      <c r="G2274">
        <v>193083</v>
      </c>
      <c r="H2274">
        <v>190421</v>
      </c>
      <c r="I2274">
        <v>187084</v>
      </c>
      <c r="J2274">
        <v>181771</v>
      </c>
      <c r="K2274">
        <v>174682</v>
      </c>
      <c r="L2274">
        <v>167599</v>
      </c>
      <c r="M2274">
        <v>159615</v>
      </c>
      <c r="N2274">
        <v>151500</v>
      </c>
      <c r="O2274">
        <v>143137</v>
      </c>
      <c r="P2274">
        <v>134602</v>
      </c>
      <c r="Q2274">
        <v>125919</v>
      </c>
      <c r="R2274">
        <v>117626</v>
      </c>
      <c r="S2274">
        <v>109422</v>
      </c>
      <c r="T2274">
        <v>101044</v>
      </c>
      <c r="U2274">
        <v>92372.3</v>
      </c>
      <c r="V2274">
        <v>83666.2</v>
      </c>
      <c r="W2274">
        <v>74930.899999999994</v>
      </c>
      <c r="X2274">
        <v>65855.899999999994</v>
      </c>
      <c r="Y2274">
        <v>56632</v>
      </c>
      <c r="Z2274">
        <v>47354.5</v>
      </c>
      <c r="AA2274">
        <v>38005.4</v>
      </c>
      <c r="AB2274">
        <v>28605.1</v>
      </c>
      <c r="AC2274">
        <v>19091</v>
      </c>
      <c r="AD2274">
        <v>9494.7199999999993</v>
      </c>
      <c r="AE2274">
        <v>0</v>
      </c>
      <c r="AF2274">
        <v>0</v>
      </c>
      <c r="AG2274">
        <v>0</v>
      </c>
      <c r="AH2274">
        <v>0</v>
      </c>
    </row>
    <row r="2275" spans="1:34" x14ac:dyDescent="0.25">
      <c r="A2275" t="s">
        <v>2949</v>
      </c>
      <c r="B2275" t="s">
        <v>1566</v>
      </c>
      <c r="C2275" t="s">
        <v>3</v>
      </c>
      <c r="D2275" s="136">
        <v>33109400</v>
      </c>
      <c r="E2275" s="136">
        <v>29617700</v>
      </c>
      <c r="F2275" s="136">
        <v>27567200</v>
      </c>
      <c r="G2275" s="136">
        <v>22075300</v>
      </c>
      <c r="H2275" s="136">
        <v>23239300</v>
      </c>
      <c r="I2275" s="136">
        <v>23747600</v>
      </c>
      <c r="J2275" s="136">
        <v>24584900</v>
      </c>
      <c r="K2275" s="136">
        <v>25328900</v>
      </c>
      <c r="L2275" s="136">
        <v>25802300</v>
      </c>
      <c r="M2275" s="136">
        <v>26485600</v>
      </c>
      <c r="N2275" s="136">
        <v>26713000</v>
      </c>
      <c r="O2275" s="136">
        <v>26718700</v>
      </c>
      <c r="P2275" s="136">
        <v>26444900</v>
      </c>
      <c r="Q2275" s="136">
        <v>26073700</v>
      </c>
      <c r="R2275" s="136">
        <v>26019100</v>
      </c>
      <c r="S2275" s="136">
        <v>25792900</v>
      </c>
      <c r="T2275" s="136">
        <v>26127200</v>
      </c>
      <c r="U2275" s="136">
        <v>26261500</v>
      </c>
      <c r="V2275" s="136">
        <v>26945300</v>
      </c>
      <c r="W2275" s="136">
        <v>27086400</v>
      </c>
      <c r="X2275" s="136">
        <v>30666300</v>
      </c>
      <c r="Y2275" s="136">
        <v>31379900</v>
      </c>
      <c r="Z2275" s="136">
        <v>32274600</v>
      </c>
      <c r="AA2275" s="136">
        <v>32669500</v>
      </c>
      <c r="AB2275" s="136">
        <v>34385100</v>
      </c>
      <c r="AC2275" s="136">
        <v>35009200</v>
      </c>
      <c r="AD2275" s="136">
        <v>35213900</v>
      </c>
      <c r="AE2275" s="136">
        <v>35361200</v>
      </c>
      <c r="AF2275" s="136">
        <v>35652300</v>
      </c>
      <c r="AG2275" s="136">
        <v>35803300</v>
      </c>
      <c r="AH2275" s="136">
        <v>36096500</v>
      </c>
    </row>
    <row r="2276" spans="1:34" x14ac:dyDescent="0.25">
      <c r="A2276" t="s">
        <v>2949</v>
      </c>
      <c r="B2276" t="s">
        <v>8235</v>
      </c>
      <c r="C2276" t="s">
        <v>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</row>
    <row r="2277" spans="1:34" x14ac:dyDescent="0.25">
      <c r="A2277" t="s">
        <v>2949</v>
      </c>
      <c r="B2277" t="s">
        <v>8234</v>
      </c>
      <c r="C2277" t="s">
        <v>3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25">
      <c r="A2278" t="s">
        <v>2949</v>
      </c>
      <c r="B2278" t="s">
        <v>1567</v>
      </c>
      <c r="C2278" t="s">
        <v>3</v>
      </c>
      <c r="D2278">
        <v>153056</v>
      </c>
      <c r="E2278">
        <v>149257</v>
      </c>
      <c r="F2278">
        <v>133760</v>
      </c>
      <c r="G2278">
        <v>131652</v>
      </c>
      <c r="H2278">
        <v>129325</v>
      </c>
      <c r="I2278">
        <v>126510</v>
      </c>
      <c r="J2278">
        <v>122333</v>
      </c>
      <c r="K2278">
        <v>116946</v>
      </c>
      <c r="L2278">
        <v>111549</v>
      </c>
      <c r="M2278">
        <v>105543</v>
      </c>
      <c r="N2278">
        <v>99441.7</v>
      </c>
      <c r="O2278">
        <v>93170.8</v>
      </c>
      <c r="P2278">
        <v>86782.5</v>
      </c>
      <c r="Q2278">
        <v>80294.3</v>
      </c>
      <c r="R2278">
        <v>74045.899999999994</v>
      </c>
      <c r="S2278">
        <v>67839.600000000006</v>
      </c>
      <c r="T2278">
        <v>61508.3</v>
      </c>
      <c r="U2278">
        <v>54981.3</v>
      </c>
      <c r="V2278">
        <v>48417.2</v>
      </c>
      <c r="W2278">
        <v>41814.300000000003</v>
      </c>
      <c r="X2278">
        <v>35000</v>
      </c>
      <c r="Y2278">
        <v>28089.9</v>
      </c>
      <c r="Z2278">
        <v>21135.4</v>
      </c>
      <c r="AA2278">
        <v>14126.4</v>
      </c>
      <c r="AB2278">
        <v>10631.3</v>
      </c>
      <c r="AC2278">
        <v>7093.85</v>
      </c>
      <c r="AD2278">
        <v>3525.95</v>
      </c>
      <c r="AE2278">
        <v>0</v>
      </c>
      <c r="AF2278">
        <v>0</v>
      </c>
      <c r="AG2278">
        <v>0</v>
      </c>
      <c r="AH2278">
        <v>0</v>
      </c>
    </row>
    <row r="2279" spans="1:34" x14ac:dyDescent="0.25">
      <c r="A2279" t="s">
        <v>2949</v>
      </c>
      <c r="B2279" t="s">
        <v>8233</v>
      </c>
      <c r="C2279" t="s">
        <v>3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</row>
    <row r="2280" spans="1:34" x14ac:dyDescent="0.25">
      <c r="A2280" t="s">
        <v>2949</v>
      </c>
      <c r="B2280" t="s">
        <v>8232</v>
      </c>
      <c r="C2280" t="s">
        <v>3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0</v>
      </c>
    </row>
    <row r="2281" spans="1:34" x14ac:dyDescent="0.25">
      <c r="A2281" t="s">
        <v>2949</v>
      </c>
      <c r="B2281" t="s">
        <v>1568</v>
      </c>
      <c r="C2281" t="s">
        <v>3</v>
      </c>
      <c r="D2281" s="136">
        <v>14132800</v>
      </c>
      <c r="E2281" s="136">
        <v>29398500</v>
      </c>
      <c r="F2281" s="136">
        <v>39285000</v>
      </c>
      <c r="G2281" s="136">
        <v>52264000</v>
      </c>
      <c r="H2281" s="136">
        <v>65654900</v>
      </c>
      <c r="I2281" s="136">
        <v>79407200</v>
      </c>
      <c r="J2281" s="136">
        <v>92247500</v>
      </c>
      <c r="K2281" s="136">
        <v>103968000</v>
      </c>
      <c r="L2281" s="136">
        <v>115560000</v>
      </c>
      <c r="M2281" s="136">
        <v>126364000</v>
      </c>
      <c r="N2281" s="136">
        <v>136233000</v>
      </c>
      <c r="O2281" s="136">
        <v>145729000</v>
      </c>
      <c r="P2281" s="136">
        <v>154348000</v>
      </c>
      <c r="Q2281" s="136">
        <v>162921000</v>
      </c>
      <c r="R2281" s="136">
        <v>171423000</v>
      </c>
      <c r="S2281" s="136">
        <v>179037000</v>
      </c>
      <c r="T2281" s="136">
        <v>186475000</v>
      </c>
      <c r="U2281" s="136">
        <v>192991000</v>
      </c>
      <c r="V2281" s="136">
        <v>199446000</v>
      </c>
      <c r="W2281" s="136">
        <v>205755000</v>
      </c>
      <c r="X2281" s="136">
        <v>211164000</v>
      </c>
      <c r="Y2281" s="136">
        <v>216413000</v>
      </c>
      <c r="Z2281" s="136">
        <v>221546000</v>
      </c>
      <c r="AA2281" s="136">
        <v>211332000</v>
      </c>
      <c r="AB2281" s="136">
        <v>200205000</v>
      </c>
      <c r="AC2281" s="136">
        <v>189878000</v>
      </c>
      <c r="AD2281" s="136">
        <v>180018000</v>
      </c>
      <c r="AE2281" s="136">
        <v>170582000</v>
      </c>
      <c r="AF2281" s="136">
        <v>161590000</v>
      </c>
      <c r="AG2281" s="136">
        <v>154003000</v>
      </c>
      <c r="AH2281" s="136">
        <v>147714000</v>
      </c>
    </row>
    <row r="2282" spans="1:34" x14ac:dyDescent="0.25">
      <c r="A2282" t="s">
        <v>2949</v>
      </c>
      <c r="B2282" t="s">
        <v>1569</v>
      </c>
      <c r="C2282" t="s">
        <v>3</v>
      </c>
      <c r="D2282" s="136">
        <v>335790000</v>
      </c>
      <c r="E2282" s="136">
        <v>349335000</v>
      </c>
      <c r="F2282" s="136">
        <v>331293000</v>
      </c>
      <c r="G2282" s="136">
        <v>346484000</v>
      </c>
      <c r="H2282" s="136">
        <v>361995000</v>
      </c>
      <c r="I2282" s="136">
        <v>377615000</v>
      </c>
      <c r="J2282" s="136">
        <v>391857000</v>
      </c>
      <c r="K2282" s="136">
        <v>404277000</v>
      </c>
      <c r="L2282" s="136">
        <v>415547000</v>
      </c>
      <c r="M2282" s="136">
        <v>423256000</v>
      </c>
      <c r="N2282" s="136">
        <v>430361000</v>
      </c>
      <c r="O2282" s="136">
        <v>436293000</v>
      </c>
      <c r="P2282" s="136">
        <v>442175000</v>
      </c>
      <c r="Q2282" s="136">
        <v>447859000</v>
      </c>
      <c r="R2282" s="136">
        <v>453321000</v>
      </c>
      <c r="S2282" s="136">
        <v>458770000</v>
      </c>
      <c r="T2282" s="136">
        <v>463600000</v>
      </c>
      <c r="U2282" s="136">
        <v>468409000</v>
      </c>
      <c r="V2282" s="136">
        <v>473426000</v>
      </c>
      <c r="W2282" s="136">
        <v>478168000</v>
      </c>
      <c r="X2282" s="136">
        <v>482975000</v>
      </c>
      <c r="Y2282" s="136">
        <v>487494000</v>
      </c>
      <c r="Z2282" s="136">
        <v>491836000</v>
      </c>
      <c r="AA2282" s="136">
        <v>484697000</v>
      </c>
      <c r="AB2282" s="136">
        <v>477813000</v>
      </c>
      <c r="AC2282" s="136">
        <v>471768000</v>
      </c>
      <c r="AD2282" s="136">
        <v>465785000</v>
      </c>
      <c r="AE2282" s="136">
        <v>460651000</v>
      </c>
      <c r="AF2282" s="136">
        <v>456330000</v>
      </c>
      <c r="AG2282" s="136">
        <v>453409000</v>
      </c>
      <c r="AH2282" s="136">
        <v>451142000</v>
      </c>
    </row>
    <row r="2283" spans="1:34" x14ac:dyDescent="0.25">
      <c r="A2283" t="s">
        <v>2949</v>
      </c>
      <c r="B2283" t="s">
        <v>1570</v>
      </c>
      <c r="C2283" t="s">
        <v>3</v>
      </c>
      <c r="D2283" s="136">
        <v>209517000</v>
      </c>
      <c r="E2283" s="136">
        <v>210489000</v>
      </c>
      <c r="F2283" s="136">
        <v>192480000</v>
      </c>
      <c r="G2283" s="136">
        <v>195559000</v>
      </c>
      <c r="H2283" s="136">
        <v>196872000</v>
      </c>
      <c r="I2283" s="136">
        <v>198155000</v>
      </c>
      <c r="J2283" s="136">
        <v>198369000</v>
      </c>
      <c r="K2283" s="136">
        <v>197409000</v>
      </c>
      <c r="L2283" s="136">
        <v>195739000</v>
      </c>
      <c r="M2283" s="136">
        <v>192421000</v>
      </c>
      <c r="N2283" s="136">
        <v>188908000</v>
      </c>
      <c r="O2283" s="136">
        <v>184889000</v>
      </c>
      <c r="P2283" s="136">
        <v>180862000</v>
      </c>
      <c r="Q2283" s="136">
        <v>176714000</v>
      </c>
      <c r="R2283" s="136">
        <v>172387000</v>
      </c>
      <c r="S2283" s="136">
        <v>168135000</v>
      </c>
      <c r="T2283" s="136">
        <v>163570000</v>
      </c>
      <c r="U2283" s="136">
        <v>159049000</v>
      </c>
      <c r="V2283" s="136">
        <v>154414000</v>
      </c>
      <c r="W2283" s="136">
        <v>149856000</v>
      </c>
      <c r="X2283" s="136">
        <v>144693000</v>
      </c>
      <c r="Y2283" s="136">
        <v>140102000</v>
      </c>
      <c r="Z2283" s="136">
        <v>135501000</v>
      </c>
      <c r="AA2283" s="136">
        <v>133444000</v>
      </c>
      <c r="AB2283" s="136">
        <v>131158000</v>
      </c>
      <c r="AC2283" s="136">
        <v>129424000</v>
      </c>
      <c r="AD2283" s="136">
        <v>127991000</v>
      </c>
      <c r="AE2283" s="136">
        <v>126742000</v>
      </c>
      <c r="AF2283" s="136">
        <v>125797000</v>
      </c>
      <c r="AG2283" s="136">
        <v>125091000</v>
      </c>
      <c r="AH2283" s="136">
        <v>124613000</v>
      </c>
    </row>
    <row r="2284" spans="1:34" x14ac:dyDescent="0.25">
      <c r="A2284" t="s">
        <v>2949</v>
      </c>
      <c r="B2284" t="s">
        <v>1571</v>
      </c>
      <c r="C2284" t="s">
        <v>3</v>
      </c>
      <c r="D2284" s="136">
        <v>38141000</v>
      </c>
      <c r="E2284" s="136">
        <v>39679500</v>
      </c>
      <c r="F2284" s="136">
        <v>37630100</v>
      </c>
      <c r="G2284" s="136">
        <v>39355600</v>
      </c>
      <c r="H2284" s="136">
        <v>41117400</v>
      </c>
      <c r="I2284" s="136">
        <v>42891700</v>
      </c>
      <c r="J2284" s="136">
        <v>44509300</v>
      </c>
      <c r="K2284" s="136">
        <v>45920100</v>
      </c>
      <c r="L2284" s="136">
        <v>47200200</v>
      </c>
      <c r="M2284" s="136">
        <v>48075800</v>
      </c>
      <c r="N2284" s="136">
        <v>48882900</v>
      </c>
      <c r="O2284" s="136">
        <v>49556700</v>
      </c>
      <c r="P2284" s="136">
        <v>50224800</v>
      </c>
      <c r="Q2284" s="136">
        <v>50870400</v>
      </c>
      <c r="R2284" s="136">
        <v>51490800</v>
      </c>
      <c r="S2284" s="136">
        <v>52109700</v>
      </c>
      <c r="T2284" s="136">
        <v>52658300</v>
      </c>
      <c r="U2284" s="136">
        <v>53204600</v>
      </c>
      <c r="V2284" s="136">
        <v>53774400</v>
      </c>
      <c r="W2284" s="136">
        <v>54313100</v>
      </c>
      <c r="X2284" s="136">
        <v>54859100</v>
      </c>
      <c r="Y2284" s="136">
        <v>55372300</v>
      </c>
      <c r="Z2284" s="136">
        <v>55865500</v>
      </c>
      <c r="AA2284" s="136">
        <v>55054600</v>
      </c>
      <c r="AB2284" s="136">
        <v>54272700</v>
      </c>
      <c r="AC2284" s="136">
        <v>53586100</v>
      </c>
      <c r="AD2284" s="136">
        <v>52906500</v>
      </c>
      <c r="AE2284" s="136">
        <v>52323400</v>
      </c>
      <c r="AF2284" s="136">
        <v>51832600</v>
      </c>
      <c r="AG2284" s="136">
        <v>51500800</v>
      </c>
      <c r="AH2284" s="136">
        <v>51243200</v>
      </c>
    </row>
    <row r="2285" spans="1:34" x14ac:dyDescent="0.25">
      <c r="A2285" t="s">
        <v>2949</v>
      </c>
      <c r="B2285" t="s">
        <v>1572</v>
      </c>
      <c r="C2285" t="s">
        <v>3</v>
      </c>
      <c r="D2285" s="136">
        <v>9428650</v>
      </c>
      <c r="E2285" s="136">
        <v>8307770</v>
      </c>
      <c r="F2285" s="136">
        <v>7596980</v>
      </c>
      <c r="G2285" s="136">
        <v>5985520</v>
      </c>
      <c r="H2285" s="136">
        <v>6204920</v>
      </c>
      <c r="I2285" s="136">
        <v>6255140</v>
      </c>
      <c r="J2285" s="136">
        <v>6424310</v>
      </c>
      <c r="K2285" s="136">
        <v>6594600</v>
      </c>
      <c r="L2285" s="136">
        <v>6664420</v>
      </c>
      <c r="M2285" s="136">
        <v>6768200</v>
      </c>
      <c r="N2285" s="136">
        <v>6748060</v>
      </c>
      <c r="O2285" s="136">
        <v>6660550</v>
      </c>
      <c r="P2285" s="136">
        <v>6506070</v>
      </c>
      <c r="Q2285" s="136">
        <v>6325900</v>
      </c>
      <c r="R2285" s="136">
        <v>6192250</v>
      </c>
      <c r="S2285" s="136">
        <v>6005510</v>
      </c>
      <c r="T2285" s="136">
        <v>5940560</v>
      </c>
      <c r="U2285" s="136">
        <v>5834790</v>
      </c>
      <c r="V2285" s="136">
        <v>5837450</v>
      </c>
      <c r="W2285" s="136">
        <v>5704710</v>
      </c>
      <c r="X2285" s="136">
        <v>6294480</v>
      </c>
      <c r="Y2285" s="136">
        <v>6273420</v>
      </c>
      <c r="Z2285" s="136">
        <v>6272930</v>
      </c>
      <c r="AA2285" s="136">
        <v>6277550</v>
      </c>
      <c r="AB2285" s="136">
        <v>6521170</v>
      </c>
      <c r="AC2285" s="136">
        <v>6571730</v>
      </c>
      <c r="AD2285" s="136">
        <v>6556040</v>
      </c>
      <c r="AE2285" s="136">
        <v>6533790</v>
      </c>
      <c r="AF2285" s="136">
        <v>6553780</v>
      </c>
      <c r="AG2285" s="136">
        <v>6553500</v>
      </c>
      <c r="AH2285" s="136">
        <v>6567770</v>
      </c>
    </row>
    <row r="2286" spans="1:34" x14ac:dyDescent="0.25">
      <c r="A2286" t="s">
        <v>2949</v>
      </c>
      <c r="B2286" t="s">
        <v>8231</v>
      </c>
      <c r="C2286" t="s">
        <v>3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  <c r="AH2286">
        <v>0</v>
      </c>
    </row>
    <row r="2287" spans="1:34" x14ac:dyDescent="0.25">
      <c r="A2287" t="s">
        <v>2949</v>
      </c>
      <c r="B2287" t="s">
        <v>8230</v>
      </c>
      <c r="C2287" t="s">
        <v>3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25">
      <c r="A2288" t="s">
        <v>2949</v>
      </c>
      <c r="B2288" t="s">
        <v>1573</v>
      </c>
      <c r="C2288" t="s">
        <v>3</v>
      </c>
      <c r="D2288">
        <v>829565</v>
      </c>
      <c r="E2288">
        <v>802192</v>
      </c>
      <c r="F2288">
        <v>733327</v>
      </c>
      <c r="G2288">
        <v>760940</v>
      </c>
      <c r="H2288">
        <v>811292</v>
      </c>
      <c r="I2288">
        <v>862125</v>
      </c>
      <c r="J2288">
        <v>932139</v>
      </c>
      <c r="K2288">
        <v>998476</v>
      </c>
      <c r="L2288" s="136">
        <v>1085430</v>
      </c>
      <c r="M2288" s="136">
        <v>1186050</v>
      </c>
      <c r="N2288" s="136">
        <v>1287010</v>
      </c>
      <c r="O2288" s="136">
        <v>1406300</v>
      </c>
      <c r="P2288" s="136">
        <v>1526240</v>
      </c>
      <c r="Q2288" s="136">
        <v>1668650</v>
      </c>
      <c r="R2288" s="136">
        <v>1833390</v>
      </c>
      <c r="S2288" s="136">
        <v>1999110</v>
      </c>
      <c r="T2288" s="136">
        <v>2183830</v>
      </c>
      <c r="U2288" s="136">
        <v>2390920</v>
      </c>
      <c r="V2288" s="136">
        <v>2597930</v>
      </c>
      <c r="W2288" s="136">
        <v>2825530</v>
      </c>
      <c r="X2288" s="136">
        <v>3053320</v>
      </c>
      <c r="Y2288" s="136">
        <v>3300990</v>
      </c>
      <c r="Z2288" s="136">
        <v>3568870</v>
      </c>
      <c r="AA2288" s="136">
        <v>3849590</v>
      </c>
      <c r="AB2288" s="136">
        <v>4177950</v>
      </c>
      <c r="AC2288" s="136">
        <v>4463060</v>
      </c>
      <c r="AD2288" s="136">
        <v>4745890</v>
      </c>
      <c r="AE2288" s="136">
        <v>5027230</v>
      </c>
      <c r="AF2288" s="136">
        <v>5311310</v>
      </c>
      <c r="AG2288" s="136">
        <v>5596290</v>
      </c>
      <c r="AH2288" s="136">
        <v>5884010</v>
      </c>
    </row>
    <row r="2289" spans="1:34" x14ac:dyDescent="0.25">
      <c r="A2289" t="s">
        <v>2949</v>
      </c>
      <c r="B2289" t="s">
        <v>8229</v>
      </c>
      <c r="C2289" t="s">
        <v>3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 x14ac:dyDescent="0.25">
      <c r="A2290" t="s">
        <v>2949</v>
      </c>
      <c r="B2290" t="s">
        <v>8228</v>
      </c>
      <c r="C2290" t="s">
        <v>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25">
      <c r="A2291" t="s">
        <v>2949</v>
      </c>
      <c r="B2291" t="s">
        <v>1574</v>
      </c>
      <c r="C2291" t="s">
        <v>3</v>
      </c>
      <c r="D2291" s="136">
        <v>665953000</v>
      </c>
      <c r="E2291" s="136">
        <v>716640000</v>
      </c>
      <c r="F2291" s="136">
        <v>710734000</v>
      </c>
      <c r="G2291" s="136">
        <v>774727000</v>
      </c>
      <c r="H2291" s="136">
        <v>843253000</v>
      </c>
      <c r="I2291" s="136">
        <v>908361000</v>
      </c>
      <c r="J2291" s="136">
        <v>959528000</v>
      </c>
      <c r="K2291" s="136">
        <v>995948000</v>
      </c>
      <c r="L2291" s="136">
        <v>1033140000</v>
      </c>
      <c r="M2291" s="136">
        <v>1064860000</v>
      </c>
      <c r="N2291" s="136">
        <v>1095690000</v>
      </c>
      <c r="O2291" s="136">
        <v>1124790000</v>
      </c>
      <c r="P2291" s="136">
        <v>1152930000</v>
      </c>
      <c r="Q2291" s="136">
        <v>1180530000</v>
      </c>
      <c r="R2291" s="136">
        <v>1215690000</v>
      </c>
      <c r="S2291" s="136">
        <v>1253710000</v>
      </c>
      <c r="T2291" s="136">
        <v>1291970000</v>
      </c>
      <c r="U2291" s="136">
        <v>1331320000</v>
      </c>
      <c r="V2291" s="136">
        <v>1372380000</v>
      </c>
      <c r="W2291" s="136">
        <v>1418650000</v>
      </c>
      <c r="X2291" s="136">
        <v>1461300000</v>
      </c>
      <c r="Y2291" s="136">
        <v>1505760000</v>
      </c>
      <c r="Z2291" s="136">
        <v>1551130000</v>
      </c>
      <c r="AA2291" s="136">
        <v>1600010000</v>
      </c>
      <c r="AB2291" s="136">
        <v>1650830000</v>
      </c>
      <c r="AC2291" s="136">
        <v>1700360000</v>
      </c>
      <c r="AD2291" s="136">
        <v>1751570000</v>
      </c>
      <c r="AE2291" s="136">
        <v>1802950000</v>
      </c>
      <c r="AF2291" s="136">
        <v>1818650000</v>
      </c>
      <c r="AG2291" s="136">
        <v>1824570000</v>
      </c>
      <c r="AH2291" s="136">
        <v>1825850000</v>
      </c>
    </row>
    <row r="2292" spans="1:34" x14ac:dyDescent="0.25">
      <c r="A2292" t="s">
        <v>2949</v>
      </c>
      <c r="B2292" t="s">
        <v>1575</v>
      </c>
      <c r="C2292" t="s">
        <v>3</v>
      </c>
      <c r="D2292" s="136">
        <v>40601700</v>
      </c>
      <c r="E2292" s="136">
        <v>39715700</v>
      </c>
      <c r="F2292" s="136">
        <v>35710900</v>
      </c>
      <c r="G2292" s="136">
        <v>35275500</v>
      </c>
      <c r="H2292" s="136">
        <v>34789200</v>
      </c>
      <c r="I2292" s="136">
        <v>34179500</v>
      </c>
      <c r="J2292" s="136">
        <v>33208800</v>
      </c>
      <c r="K2292" s="136">
        <v>31913800</v>
      </c>
      <c r="L2292" s="136">
        <v>30619700</v>
      </c>
      <c r="M2292" s="136">
        <v>29161100</v>
      </c>
      <c r="N2292" s="136">
        <v>27678500</v>
      </c>
      <c r="O2292" s="136">
        <v>26150500</v>
      </c>
      <c r="P2292" s="136">
        <v>24591200</v>
      </c>
      <c r="Q2292" s="136">
        <v>23005000</v>
      </c>
      <c r="R2292" s="136">
        <v>21489800</v>
      </c>
      <c r="S2292" s="136">
        <v>19991000</v>
      </c>
      <c r="T2292" s="136">
        <v>18460400</v>
      </c>
      <c r="U2292" s="136">
        <v>16876100</v>
      </c>
      <c r="V2292" s="136">
        <v>15285500</v>
      </c>
      <c r="W2292" s="136">
        <v>13689600</v>
      </c>
      <c r="X2292" s="136">
        <v>12031600</v>
      </c>
      <c r="Y2292" s="136">
        <v>10346500</v>
      </c>
      <c r="Z2292" s="136">
        <v>8651490</v>
      </c>
      <c r="AA2292" s="136">
        <v>6943440</v>
      </c>
      <c r="AB2292" s="136">
        <v>5226050</v>
      </c>
      <c r="AC2292" s="136">
        <v>3487850</v>
      </c>
      <c r="AD2292" s="136">
        <v>1734650</v>
      </c>
      <c r="AE2292">
        <v>0</v>
      </c>
      <c r="AF2292">
        <v>0</v>
      </c>
      <c r="AG2292">
        <v>0</v>
      </c>
      <c r="AH2292">
        <v>0</v>
      </c>
    </row>
    <row r="2293" spans="1:34" x14ac:dyDescent="0.25">
      <c r="A2293" t="s">
        <v>2949</v>
      </c>
      <c r="B2293" t="s">
        <v>1576</v>
      </c>
      <c r="C2293" t="s">
        <v>3</v>
      </c>
      <c r="D2293" s="136">
        <v>3359810000</v>
      </c>
      <c r="E2293" s="136">
        <v>3426820000</v>
      </c>
      <c r="F2293" s="136">
        <v>3189570000</v>
      </c>
      <c r="G2293" s="136">
        <v>3293650000</v>
      </c>
      <c r="H2293" s="136">
        <v>3367170000</v>
      </c>
      <c r="I2293" s="136">
        <v>3435440000</v>
      </c>
      <c r="J2293" s="136">
        <v>3466650000</v>
      </c>
      <c r="K2293" s="136">
        <v>3462500000</v>
      </c>
      <c r="L2293" s="136">
        <v>3460740000</v>
      </c>
      <c r="M2293" s="136">
        <v>3438610000</v>
      </c>
      <c r="N2293" s="136">
        <v>3414970000</v>
      </c>
      <c r="O2293" s="136">
        <v>3386960000</v>
      </c>
      <c r="P2293" s="136">
        <v>3357120000</v>
      </c>
      <c r="Q2293" s="136">
        <v>3326190000</v>
      </c>
      <c r="R2293" s="136">
        <v>3307830000</v>
      </c>
      <c r="S2293" s="136">
        <v>3297650000</v>
      </c>
      <c r="T2293" s="136">
        <v>3285220000</v>
      </c>
      <c r="U2293" s="136">
        <v>3269040000</v>
      </c>
      <c r="V2293" s="136">
        <v>3254940000</v>
      </c>
      <c r="W2293" s="136">
        <v>3249270000</v>
      </c>
      <c r="X2293" s="136">
        <v>3219160000</v>
      </c>
      <c r="Y2293" s="136">
        <v>3200270000</v>
      </c>
      <c r="Z2293" s="136">
        <v>3183660000</v>
      </c>
      <c r="AA2293" s="136">
        <v>3171350000</v>
      </c>
      <c r="AB2293" s="136">
        <v>3158150000</v>
      </c>
      <c r="AC2293" s="136">
        <v>3148560000</v>
      </c>
      <c r="AD2293" s="136">
        <v>3139390000</v>
      </c>
      <c r="AE2293" s="136">
        <v>3132400000</v>
      </c>
      <c r="AF2293" s="136">
        <v>3125080000</v>
      </c>
      <c r="AG2293" s="136">
        <v>3120830000</v>
      </c>
      <c r="AH2293" s="136">
        <v>3127560000</v>
      </c>
    </row>
    <row r="2294" spans="1:34" x14ac:dyDescent="0.25">
      <c r="A2294" t="s">
        <v>2949</v>
      </c>
      <c r="B2294" t="s">
        <v>1577</v>
      </c>
      <c r="C2294" t="s">
        <v>3</v>
      </c>
      <c r="D2294" s="136">
        <v>4611770</v>
      </c>
      <c r="E2294" s="136">
        <v>4511130</v>
      </c>
      <c r="F2294" s="136">
        <v>4056250</v>
      </c>
      <c r="G2294" s="136">
        <v>4006790</v>
      </c>
      <c r="H2294" s="136">
        <v>3951560</v>
      </c>
      <c r="I2294" s="136">
        <v>3882310</v>
      </c>
      <c r="J2294" s="136">
        <v>3772050</v>
      </c>
      <c r="K2294" s="136">
        <v>3624950</v>
      </c>
      <c r="L2294" s="136">
        <v>3477960</v>
      </c>
      <c r="M2294" s="136">
        <v>3312290</v>
      </c>
      <c r="N2294" s="136">
        <v>3143880</v>
      </c>
      <c r="O2294" s="136">
        <v>2970320</v>
      </c>
      <c r="P2294" s="136">
        <v>2793210</v>
      </c>
      <c r="Q2294" s="136">
        <v>2613040</v>
      </c>
      <c r="R2294" s="136">
        <v>2440930</v>
      </c>
      <c r="S2294" s="136">
        <v>2270690</v>
      </c>
      <c r="T2294" s="136">
        <v>2096840</v>
      </c>
      <c r="U2294" s="136">
        <v>1916880</v>
      </c>
      <c r="V2294" s="136">
        <v>1736210</v>
      </c>
      <c r="W2294" s="136">
        <v>1554940</v>
      </c>
      <c r="X2294" s="136">
        <v>1366620</v>
      </c>
      <c r="Y2294" s="136">
        <v>1175210</v>
      </c>
      <c r="Z2294">
        <v>982686</v>
      </c>
      <c r="AA2294">
        <v>788676</v>
      </c>
      <c r="AB2294">
        <v>593605</v>
      </c>
      <c r="AC2294">
        <v>396170</v>
      </c>
      <c r="AD2294">
        <v>197031</v>
      </c>
      <c r="AE2294">
        <v>0</v>
      </c>
      <c r="AF2294">
        <v>0</v>
      </c>
      <c r="AG2294">
        <v>0</v>
      </c>
      <c r="AH2294">
        <v>0</v>
      </c>
    </row>
    <row r="2295" spans="1:34" x14ac:dyDescent="0.25">
      <c r="A2295" t="s">
        <v>2949</v>
      </c>
      <c r="B2295" t="s">
        <v>1578</v>
      </c>
      <c r="C2295" t="s">
        <v>3</v>
      </c>
      <c r="D2295" s="136">
        <v>151198000</v>
      </c>
      <c r="E2295" s="136">
        <v>135253000</v>
      </c>
      <c r="F2295" s="136">
        <v>125889000</v>
      </c>
      <c r="G2295" s="136">
        <v>100809000</v>
      </c>
      <c r="H2295" s="136">
        <v>106125000</v>
      </c>
      <c r="I2295" s="136">
        <v>108446000</v>
      </c>
      <c r="J2295" s="136">
        <v>112270000</v>
      </c>
      <c r="K2295" s="136">
        <v>115668000</v>
      </c>
      <c r="L2295" s="136">
        <v>117829000</v>
      </c>
      <c r="M2295" s="136">
        <v>120950000</v>
      </c>
      <c r="N2295" s="136">
        <v>121988000</v>
      </c>
      <c r="O2295" s="136">
        <v>122014000</v>
      </c>
      <c r="P2295" s="136">
        <v>120764000</v>
      </c>
      <c r="Q2295" s="136">
        <v>119069000</v>
      </c>
      <c r="R2295" s="136">
        <v>118819000</v>
      </c>
      <c r="S2295" s="136">
        <v>117786000</v>
      </c>
      <c r="T2295" s="136">
        <v>119313000</v>
      </c>
      <c r="U2295" s="136">
        <v>119926000</v>
      </c>
      <c r="V2295" s="136">
        <v>123049000</v>
      </c>
      <c r="W2295" s="136">
        <v>123693000</v>
      </c>
      <c r="X2295" s="136">
        <v>140041000</v>
      </c>
      <c r="Y2295" s="136">
        <v>143300000</v>
      </c>
      <c r="Z2295" s="136">
        <v>147385000</v>
      </c>
      <c r="AA2295" s="136">
        <v>149189000</v>
      </c>
      <c r="AB2295" s="136">
        <v>157023000</v>
      </c>
      <c r="AC2295" s="136">
        <v>159874000</v>
      </c>
      <c r="AD2295" s="136">
        <v>160808000</v>
      </c>
      <c r="AE2295" s="136">
        <v>161481000</v>
      </c>
      <c r="AF2295" s="136">
        <v>162810000</v>
      </c>
      <c r="AG2295" s="136">
        <v>163500000</v>
      </c>
      <c r="AH2295" s="136">
        <v>164839000</v>
      </c>
    </row>
    <row r="2296" spans="1:34" x14ac:dyDescent="0.25">
      <c r="A2296" t="s">
        <v>2949</v>
      </c>
      <c r="B2296" t="s">
        <v>8227</v>
      </c>
      <c r="C2296" t="s">
        <v>3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</row>
    <row r="2297" spans="1:34" x14ac:dyDescent="0.25">
      <c r="A2297" t="s">
        <v>2949</v>
      </c>
      <c r="B2297" t="s">
        <v>8226</v>
      </c>
      <c r="C2297" t="s">
        <v>3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25">
      <c r="A2298" t="s">
        <v>2949</v>
      </c>
      <c r="B2298" t="s">
        <v>1579</v>
      </c>
      <c r="C2298" t="s">
        <v>3</v>
      </c>
      <c r="D2298">
        <v>262767</v>
      </c>
      <c r="E2298">
        <v>256244</v>
      </c>
      <c r="F2298">
        <v>229640</v>
      </c>
      <c r="G2298">
        <v>226020</v>
      </c>
      <c r="H2298">
        <v>222026</v>
      </c>
      <c r="I2298">
        <v>217193</v>
      </c>
      <c r="J2298">
        <v>210022</v>
      </c>
      <c r="K2298">
        <v>200772</v>
      </c>
      <c r="L2298">
        <v>191508</v>
      </c>
      <c r="M2298">
        <v>181196</v>
      </c>
      <c r="N2298">
        <v>170722</v>
      </c>
      <c r="O2298">
        <v>159956</v>
      </c>
      <c r="P2298">
        <v>148988</v>
      </c>
      <c r="Q2298">
        <v>137849</v>
      </c>
      <c r="R2298">
        <v>127122</v>
      </c>
      <c r="S2298">
        <v>116467</v>
      </c>
      <c r="T2298">
        <v>105598</v>
      </c>
      <c r="U2298">
        <v>94392</v>
      </c>
      <c r="V2298">
        <v>83122.8</v>
      </c>
      <c r="W2298">
        <v>71786.8</v>
      </c>
      <c r="X2298">
        <v>60088.1</v>
      </c>
      <c r="Y2298">
        <v>48224.800000000003</v>
      </c>
      <c r="Z2298">
        <v>36285.300000000003</v>
      </c>
      <c r="AA2298">
        <v>24252.2</v>
      </c>
      <c r="AB2298">
        <v>18251.8</v>
      </c>
      <c r="AC2298">
        <v>12178.7</v>
      </c>
      <c r="AD2298">
        <v>6053.35</v>
      </c>
      <c r="AE2298">
        <v>0</v>
      </c>
      <c r="AF2298">
        <v>0</v>
      </c>
      <c r="AG2298">
        <v>0</v>
      </c>
      <c r="AH2298">
        <v>0</v>
      </c>
    </row>
    <row r="2299" spans="1:34" x14ac:dyDescent="0.25">
      <c r="A2299" t="s">
        <v>2949</v>
      </c>
      <c r="B2299" t="s">
        <v>8225</v>
      </c>
      <c r="C2299" t="s">
        <v>3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  <c r="AH2299">
        <v>0</v>
      </c>
    </row>
    <row r="2300" spans="1:34" x14ac:dyDescent="0.25">
      <c r="A2300" t="s">
        <v>2949</v>
      </c>
      <c r="B2300" t="s">
        <v>8224</v>
      </c>
      <c r="C2300" t="s">
        <v>3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</row>
    <row r="2301" spans="1:34" x14ac:dyDescent="0.25">
      <c r="A2301" t="s">
        <v>2949</v>
      </c>
      <c r="B2301" t="s">
        <v>1580</v>
      </c>
      <c r="C2301" t="s">
        <v>3</v>
      </c>
      <c r="D2301">
        <v>800447</v>
      </c>
      <c r="E2301" s="136">
        <v>1665050</v>
      </c>
      <c r="F2301" s="136">
        <v>2225000</v>
      </c>
      <c r="G2301" s="136">
        <v>2960090</v>
      </c>
      <c r="H2301" s="136">
        <v>3718520</v>
      </c>
      <c r="I2301" s="136">
        <v>4497410</v>
      </c>
      <c r="J2301" s="136">
        <v>5224650</v>
      </c>
      <c r="K2301" s="136">
        <v>5888460</v>
      </c>
      <c r="L2301" s="136">
        <v>6544990</v>
      </c>
      <c r="M2301" s="136">
        <v>7156910</v>
      </c>
      <c r="N2301" s="136">
        <v>7715910</v>
      </c>
      <c r="O2301" s="136">
        <v>8253690</v>
      </c>
      <c r="P2301" s="136">
        <v>8741860</v>
      </c>
      <c r="Q2301" s="136">
        <v>9227400</v>
      </c>
      <c r="R2301" s="136">
        <v>9708930</v>
      </c>
      <c r="S2301" s="136">
        <v>10140200</v>
      </c>
      <c r="T2301" s="136">
        <v>10561400</v>
      </c>
      <c r="U2301" s="136">
        <v>10930500</v>
      </c>
      <c r="V2301" s="136">
        <v>11296100</v>
      </c>
      <c r="W2301" s="136">
        <v>11653400</v>
      </c>
      <c r="X2301" s="136">
        <v>11959800</v>
      </c>
      <c r="Y2301" s="136">
        <v>12257100</v>
      </c>
      <c r="Z2301" s="136">
        <v>12547800</v>
      </c>
      <c r="AA2301" s="136">
        <v>11969300</v>
      </c>
      <c r="AB2301" s="136">
        <v>11339100</v>
      </c>
      <c r="AC2301" s="136">
        <v>10754200</v>
      </c>
      <c r="AD2301" s="136">
        <v>10195700</v>
      </c>
      <c r="AE2301" s="136">
        <v>9661340</v>
      </c>
      <c r="AF2301" s="136">
        <v>9152020</v>
      </c>
      <c r="AG2301" s="136">
        <v>8722310</v>
      </c>
      <c r="AH2301" s="136">
        <v>8366130</v>
      </c>
    </row>
    <row r="2302" spans="1:34" x14ac:dyDescent="0.25">
      <c r="A2302" t="s">
        <v>2949</v>
      </c>
      <c r="B2302" t="s">
        <v>1581</v>
      </c>
      <c r="C2302" t="s">
        <v>3</v>
      </c>
      <c r="D2302" s="136">
        <v>33566600</v>
      </c>
      <c r="E2302" s="136">
        <v>34920500</v>
      </c>
      <c r="F2302" s="136">
        <v>33116900</v>
      </c>
      <c r="G2302" s="136">
        <v>34635500</v>
      </c>
      <c r="H2302" s="136">
        <v>36186000</v>
      </c>
      <c r="I2302" s="136">
        <v>37747500</v>
      </c>
      <c r="J2302" s="136">
        <v>39171100</v>
      </c>
      <c r="K2302" s="136">
        <v>40412600</v>
      </c>
      <c r="L2302" s="136">
        <v>41539200</v>
      </c>
      <c r="M2302" s="136">
        <v>42309800</v>
      </c>
      <c r="N2302" s="136">
        <v>43020100</v>
      </c>
      <c r="O2302" s="136">
        <v>43613100</v>
      </c>
      <c r="P2302" s="136">
        <v>44201100</v>
      </c>
      <c r="Q2302" s="136">
        <v>44769300</v>
      </c>
      <c r="R2302" s="136">
        <v>45315200</v>
      </c>
      <c r="S2302" s="136">
        <v>45859900</v>
      </c>
      <c r="T2302" s="136">
        <v>46342800</v>
      </c>
      <c r="U2302" s="136">
        <v>46823500</v>
      </c>
      <c r="V2302" s="136">
        <v>47325000</v>
      </c>
      <c r="W2302" s="136">
        <v>47799000</v>
      </c>
      <c r="X2302" s="136">
        <v>48279600</v>
      </c>
      <c r="Y2302" s="136">
        <v>48731300</v>
      </c>
      <c r="Z2302" s="136">
        <v>49165300</v>
      </c>
      <c r="AA2302" s="136">
        <v>48451700</v>
      </c>
      <c r="AB2302" s="136">
        <v>47763500</v>
      </c>
      <c r="AC2302" s="136">
        <v>47159200</v>
      </c>
      <c r="AD2302" s="136">
        <v>46561200</v>
      </c>
      <c r="AE2302" s="136">
        <v>46048000</v>
      </c>
      <c r="AF2302" s="136">
        <v>45616100</v>
      </c>
      <c r="AG2302" s="136">
        <v>45324000</v>
      </c>
      <c r="AH2302" s="136">
        <v>45097400</v>
      </c>
    </row>
    <row r="2303" spans="1:34" x14ac:dyDescent="0.25">
      <c r="A2303" t="s">
        <v>2949</v>
      </c>
      <c r="B2303" t="s">
        <v>1582</v>
      </c>
      <c r="C2303" t="s">
        <v>3</v>
      </c>
      <c r="D2303" s="136">
        <v>644817000</v>
      </c>
      <c r="E2303" s="136">
        <v>647810000</v>
      </c>
      <c r="F2303" s="136">
        <v>592386000</v>
      </c>
      <c r="G2303" s="136">
        <v>601862000</v>
      </c>
      <c r="H2303" s="136">
        <v>605902000</v>
      </c>
      <c r="I2303" s="136">
        <v>609851000</v>
      </c>
      <c r="J2303" s="136">
        <v>610508000</v>
      </c>
      <c r="K2303" s="136">
        <v>607555000</v>
      </c>
      <c r="L2303" s="136">
        <v>602415000</v>
      </c>
      <c r="M2303" s="136">
        <v>592203000</v>
      </c>
      <c r="N2303" s="136">
        <v>581390000</v>
      </c>
      <c r="O2303" s="136">
        <v>569022000</v>
      </c>
      <c r="P2303" s="136">
        <v>556630000</v>
      </c>
      <c r="Q2303" s="136">
        <v>543864000</v>
      </c>
      <c r="R2303" s="136">
        <v>530545000</v>
      </c>
      <c r="S2303" s="136">
        <v>517461000</v>
      </c>
      <c r="T2303" s="136">
        <v>503411000</v>
      </c>
      <c r="U2303" s="136">
        <v>489497000</v>
      </c>
      <c r="V2303" s="136">
        <v>475232000</v>
      </c>
      <c r="W2303" s="136">
        <v>461203000</v>
      </c>
      <c r="X2303" s="136">
        <v>445312000</v>
      </c>
      <c r="Y2303" s="136">
        <v>431185000</v>
      </c>
      <c r="Z2303" s="136">
        <v>417023000</v>
      </c>
      <c r="AA2303" s="136">
        <v>410692000</v>
      </c>
      <c r="AB2303" s="136">
        <v>403656000</v>
      </c>
      <c r="AC2303" s="136">
        <v>398321000</v>
      </c>
      <c r="AD2303" s="136">
        <v>393909000</v>
      </c>
      <c r="AE2303" s="136">
        <v>390068000</v>
      </c>
      <c r="AF2303" s="136">
        <v>387158000</v>
      </c>
      <c r="AG2303" s="136">
        <v>384986000</v>
      </c>
      <c r="AH2303" s="136">
        <v>383515000</v>
      </c>
    </row>
    <row r="2304" spans="1:34" x14ac:dyDescent="0.25">
      <c r="A2304" t="s">
        <v>2949</v>
      </c>
      <c r="B2304" t="s">
        <v>1583</v>
      </c>
      <c r="C2304" t="s">
        <v>3</v>
      </c>
      <c r="D2304" s="136">
        <v>3812680</v>
      </c>
      <c r="E2304" s="136">
        <v>3966480</v>
      </c>
      <c r="F2304" s="136">
        <v>3761610</v>
      </c>
      <c r="G2304" s="136">
        <v>3934100</v>
      </c>
      <c r="H2304" s="136">
        <v>4110210</v>
      </c>
      <c r="I2304" s="136">
        <v>4287570</v>
      </c>
      <c r="J2304" s="136">
        <v>4449280</v>
      </c>
      <c r="K2304" s="136">
        <v>4590300</v>
      </c>
      <c r="L2304" s="136">
        <v>4718260</v>
      </c>
      <c r="M2304" s="136">
        <v>4805790</v>
      </c>
      <c r="N2304" s="136">
        <v>4886470</v>
      </c>
      <c r="O2304" s="136">
        <v>4953830</v>
      </c>
      <c r="P2304" s="136">
        <v>5020610</v>
      </c>
      <c r="Q2304" s="136">
        <v>5085150</v>
      </c>
      <c r="R2304" s="136">
        <v>5147160</v>
      </c>
      <c r="S2304" s="136">
        <v>5209030</v>
      </c>
      <c r="T2304" s="136">
        <v>5263880</v>
      </c>
      <c r="U2304" s="136">
        <v>5318480</v>
      </c>
      <c r="V2304" s="136">
        <v>5375450</v>
      </c>
      <c r="W2304" s="136">
        <v>5429290</v>
      </c>
      <c r="X2304" s="136">
        <v>5483870</v>
      </c>
      <c r="Y2304" s="136">
        <v>5535180</v>
      </c>
      <c r="Z2304" s="136">
        <v>5584470</v>
      </c>
      <c r="AA2304" s="136">
        <v>5503420</v>
      </c>
      <c r="AB2304" s="136">
        <v>5425250</v>
      </c>
      <c r="AC2304" s="136">
        <v>5356620</v>
      </c>
      <c r="AD2304" s="136">
        <v>5288690</v>
      </c>
      <c r="AE2304" s="136">
        <v>5230400</v>
      </c>
      <c r="AF2304" s="136">
        <v>5181340</v>
      </c>
      <c r="AG2304" s="136">
        <v>5148170</v>
      </c>
      <c r="AH2304" s="136">
        <v>5122420</v>
      </c>
    </row>
    <row r="2305" spans="1:34" x14ac:dyDescent="0.25">
      <c r="A2305" t="s">
        <v>2949</v>
      </c>
      <c r="B2305" t="s">
        <v>1584</v>
      </c>
      <c r="C2305" t="s">
        <v>3</v>
      </c>
      <c r="D2305" s="136">
        <v>29018000</v>
      </c>
      <c r="E2305" s="136">
        <v>25568400</v>
      </c>
      <c r="F2305" s="136">
        <v>23380800</v>
      </c>
      <c r="G2305" s="136">
        <v>18421300</v>
      </c>
      <c r="H2305" s="136">
        <v>19096500</v>
      </c>
      <c r="I2305" s="136">
        <v>19251100</v>
      </c>
      <c r="J2305" s="136">
        <v>19771700</v>
      </c>
      <c r="K2305" s="136">
        <v>20295800</v>
      </c>
      <c r="L2305" s="136">
        <v>20510700</v>
      </c>
      <c r="M2305" s="136">
        <v>20830100</v>
      </c>
      <c r="N2305" s="136">
        <v>20768100</v>
      </c>
      <c r="O2305" s="136">
        <v>20498800</v>
      </c>
      <c r="P2305" s="136">
        <v>20023400</v>
      </c>
      <c r="Q2305" s="136">
        <v>19468900</v>
      </c>
      <c r="R2305" s="136">
        <v>19057500</v>
      </c>
      <c r="S2305" s="136">
        <v>18482800</v>
      </c>
      <c r="T2305" s="136">
        <v>18282900</v>
      </c>
      <c r="U2305" s="136">
        <v>17957400</v>
      </c>
      <c r="V2305" s="136">
        <v>17965600</v>
      </c>
      <c r="W2305" s="136">
        <v>17557100</v>
      </c>
      <c r="X2305" s="136">
        <v>19372200</v>
      </c>
      <c r="Y2305" s="136">
        <v>19307400</v>
      </c>
      <c r="Z2305" s="136">
        <v>19305800</v>
      </c>
      <c r="AA2305" s="136">
        <v>19320100</v>
      </c>
      <c r="AB2305" s="136">
        <v>20069800</v>
      </c>
      <c r="AC2305" s="136">
        <v>20225400</v>
      </c>
      <c r="AD2305" s="136">
        <v>20177100</v>
      </c>
      <c r="AE2305" s="136">
        <v>20108700</v>
      </c>
      <c r="AF2305" s="136">
        <v>20170200</v>
      </c>
      <c r="AG2305" s="136">
        <v>20169300</v>
      </c>
      <c r="AH2305" s="136">
        <v>20213200</v>
      </c>
    </row>
    <row r="2306" spans="1:34" x14ac:dyDescent="0.25">
      <c r="A2306" t="s">
        <v>2949</v>
      </c>
      <c r="B2306" t="s">
        <v>8223</v>
      </c>
      <c r="C2306" t="s">
        <v>3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</row>
    <row r="2307" spans="1:34" x14ac:dyDescent="0.25">
      <c r="A2307" t="s">
        <v>2949</v>
      </c>
      <c r="B2307" t="s">
        <v>8222</v>
      </c>
      <c r="C2307" t="s">
        <v>3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25">
      <c r="A2308" t="s">
        <v>2949</v>
      </c>
      <c r="B2308" t="s">
        <v>1585</v>
      </c>
      <c r="C2308" t="s">
        <v>3</v>
      </c>
      <c r="D2308" s="136">
        <v>4063040</v>
      </c>
      <c r="E2308" s="136">
        <v>3928970</v>
      </c>
      <c r="F2308" s="136">
        <v>3591690</v>
      </c>
      <c r="G2308" s="136">
        <v>3726930</v>
      </c>
      <c r="H2308" s="136">
        <v>3973540</v>
      </c>
      <c r="I2308" s="136">
        <v>4222510</v>
      </c>
      <c r="J2308" s="136">
        <v>4565430</v>
      </c>
      <c r="K2308" s="136">
        <v>4890330</v>
      </c>
      <c r="L2308" s="136">
        <v>5316190</v>
      </c>
      <c r="M2308" s="136">
        <v>5809020</v>
      </c>
      <c r="N2308" s="136">
        <v>6303520</v>
      </c>
      <c r="O2308" s="136">
        <v>6887790</v>
      </c>
      <c r="P2308" s="136">
        <v>7475220</v>
      </c>
      <c r="Q2308" s="136">
        <v>8172680</v>
      </c>
      <c r="R2308" s="136">
        <v>8979550</v>
      </c>
      <c r="S2308" s="136">
        <v>9791250</v>
      </c>
      <c r="T2308" s="136">
        <v>10695900</v>
      </c>
      <c r="U2308" s="136">
        <v>11710200</v>
      </c>
      <c r="V2308" s="136">
        <v>12724100</v>
      </c>
      <c r="W2308" s="136">
        <v>13838900</v>
      </c>
      <c r="X2308" s="136">
        <v>14954500</v>
      </c>
      <c r="Y2308" s="136">
        <v>16167600</v>
      </c>
      <c r="Z2308" s="136">
        <v>17479600</v>
      </c>
      <c r="AA2308" s="136">
        <v>18854500</v>
      </c>
      <c r="AB2308" s="136">
        <v>20462700</v>
      </c>
      <c r="AC2308" s="136">
        <v>21859200</v>
      </c>
      <c r="AD2308" s="136">
        <v>23244400</v>
      </c>
      <c r="AE2308" s="136">
        <v>24622300</v>
      </c>
      <c r="AF2308" s="136">
        <v>26013700</v>
      </c>
      <c r="AG2308" s="136">
        <v>27409500</v>
      </c>
      <c r="AH2308" s="136">
        <v>28818700</v>
      </c>
    </row>
    <row r="2309" spans="1:34" x14ac:dyDescent="0.25">
      <c r="A2309" t="s">
        <v>2949</v>
      </c>
      <c r="B2309" t="s">
        <v>8221</v>
      </c>
      <c r="C2309" t="s">
        <v>3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 x14ac:dyDescent="0.25">
      <c r="A2310" t="s">
        <v>2949</v>
      </c>
      <c r="B2310" t="s">
        <v>8220</v>
      </c>
      <c r="C2310" t="s">
        <v>3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25">
      <c r="A2311" t="s">
        <v>2949</v>
      </c>
      <c r="B2311" t="s">
        <v>1586</v>
      </c>
      <c r="C2311" t="s">
        <v>3</v>
      </c>
      <c r="D2311" s="136">
        <v>37717900</v>
      </c>
      <c r="E2311" s="136">
        <v>40588600</v>
      </c>
      <c r="F2311" s="136">
        <v>40254100</v>
      </c>
      <c r="G2311" s="136">
        <v>43878500</v>
      </c>
      <c r="H2311" s="136">
        <v>47759600</v>
      </c>
      <c r="I2311" s="136">
        <v>51447200</v>
      </c>
      <c r="J2311" s="136">
        <v>54345100</v>
      </c>
      <c r="K2311" s="136">
        <v>56407900</v>
      </c>
      <c r="L2311" s="136">
        <v>58514500</v>
      </c>
      <c r="M2311" s="136">
        <v>60310900</v>
      </c>
      <c r="N2311" s="136">
        <v>62057200</v>
      </c>
      <c r="O2311" s="136">
        <v>63705100</v>
      </c>
      <c r="P2311" s="136">
        <v>65299100</v>
      </c>
      <c r="Q2311" s="136">
        <v>66862000</v>
      </c>
      <c r="R2311" s="136">
        <v>68853700</v>
      </c>
      <c r="S2311" s="136">
        <v>71006700</v>
      </c>
      <c r="T2311" s="136">
        <v>73173900</v>
      </c>
      <c r="U2311" s="136">
        <v>75402300</v>
      </c>
      <c r="V2311" s="136">
        <v>77727900</v>
      </c>
      <c r="W2311" s="136">
        <v>80348800</v>
      </c>
      <c r="X2311" s="136">
        <v>82764400</v>
      </c>
      <c r="Y2311" s="136">
        <v>85282300</v>
      </c>
      <c r="Z2311" s="136">
        <v>87851900</v>
      </c>
      <c r="AA2311" s="136">
        <v>90620600</v>
      </c>
      <c r="AB2311" s="136">
        <v>93498600</v>
      </c>
      <c r="AC2311" s="136">
        <v>96303800</v>
      </c>
      <c r="AD2311" s="136">
        <v>99204100</v>
      </c>
      <c r="AE2311" s="136">
        <v>102114000</v>
      </c>
      <c r="AF2311" s="136">
        <v>103003000</v>
      </c>
      <c r="AG2311" s="136">
        <v>103339000</v>
      </c>
      <c r="AH2311" s="136">
        <v>103411000</v>
      </c>
    </row>
    <row r="2312" spans="1:34" x14ac:dyDescent="0.25">
      <c r="A2312" t="s">
        <v>2949</v>
      </c>
      <c r="B2312" t="s">
        <v>1587</v>
      </c>
      <c r="C2312" t="s">
        <v>3</v>
      </c>
      <c r="D2312" s="136">
        <v>4058660</v>
      </c>
      <c r="E2312" s="136">
        <v>3970090</v>
      </c>
      <c r="F2312" s="136">
        <v>3569760</v>
      </c>
      <c r="G2312" s="136">
        <v>3526240</v>
      </c>
      <c r="H2312" s="136">
        <v>3477630</v>
      </c>
      <c r="I2312" s="136">
        <v>3416680</v>
      </c>
      <c r="J2312" s="136">
        <v>3319650</v>
      </c>
      <c r="K2312" s="136">
        <v>3190190</v>
      </c>
      <c r="L2312" s="136">
        <v>3060830</v>
      </c>
      <c r="M2312" s="136">
        <v>2915030</v>
      </c>
      <c r="N2312" s="136">
        <v>2766820</v>
      </c>
      <c r="O2312" s="136">
        <v>2614080</v>
      </c>
      <c r="P2312" s="136">
        <v>2458210</v>
      </c>
      <c r="Q2312" s="136">
        <v>2299640</v>
      </c>
      <c r="R2312" s="136">
        <v>2148180</v>
      </c>
      <c r="S2312" s="136">
        <v>1998350</v>
      </c>
      <c r="T2312" s="136">
        <v>1845360</v>
      </c>
      <c r="U2312" s="136">
        <v>1686980</v>
      </c>
      <c r="V2312" s="136">
        <v>1527980</v>
      </c>
      <c r="W2312" s="136">
        <v>1368450</v>
      </c>
      <c r="X2312" s="136">
        <v>1202720</v>
      </c>
      <c r="Y2312" s="136">
        <v>1034260</v>
      </c>
      <c r="Z2312">
        <v>864828</v>
      </c>
      <c r="AA2312">
        <v>694086</v>
      </c>
      <c r="AB2312">
        <v>522411</v>
      </c>
      <c r="AC2312">
        <v>348655</v>
      </c>
      <c r="AD2312">
        <v>173400</v>
      </c>
      <c r="AE2312">
        <v>0</v>
      </c>
      <c r="AF2312">
        <v>0</v>
      </c>
      <c r="AG2312">
        <v>0</v>
      </c>
      <c r="AH2312">
        <v>0</v>
      </c>
    </row>
    <row r="2313" spans="1:34" x14ac:dyDescent="0.25">
      <c r="A2313" t="s">
        <v>2949</v>
      </c>
      <c r="B2313" t="s">
        <v>1588</v>
      </c>
      <c r="C2313" t="s">
        <v>3</v>
      </c>
      <c r="D2313" s="136">
        <v>10340300000</v>
      </c>
      <c r="E2313" s="136">
        <v>10546500000</v>
      </c>
      <c r="F2313" s="136">
        <v>9816350000</v>
      </c>
      <c r="G2313" s="136">
        <v>10136700000</v>
      </c>
      <c r="H2313" s="136">
        <v>10362900000</v>
      </c>
      <c r="I2313" s="136">
        <v>10573100000</v>
      </c>
      <c r="J2313" s="136">
        <v>10669100000</v>
      </c>
      <c r="K2313" s="136">
        <v>10656300000</v>
      </c>
      <c r="L2313" s="136">
        <v>10650900000</v>
      </c>
      <c r="M2313" s="136">
        <v>10582800000</v>
      </c>
      <c r="N2313" s="136">
        <v>10510100000</v>
      </c>
      <c r="O2313" s="136">
        <v>10423800000</v>
      </c>
      <c r="P2313" s="136">
        <v>10332000000</v>
      </c>
      <c r="Q2313" s="136">
        <v>10236800000</v>
      </c>
      <c r="R2313" s="136">
        <v>10180300000</v>
      </c>
      <c r="S2313" s="136">
        <v>10149000000</v>
      </c>
      <c r="T2313" s="136">
        <v>10110700000</v>
      </c>
      <c r="U2313" s="136">
        <v>10061000000</v>
      </c>
      <c r="V2313" s="136">
        <v>10017500000</v>
      </c>
      <c r="W2313" s="136">
        <v>10000100000</v>
      </c>
      <c r="X2313" s="136">
        <v>9907430000</v>
      </c>
      <c r="Y2313" s="136">
        <v>9849300000</v>
      </c>
      <c r="Z2313" s="136">
        <v>9798160000</v>
      </c>
      <c r="AA2313" s="136">
        <v>9760290000</v>
      </c>
      <c r="AB2313" s="136">
        <v>9719650000</v>
      </c>
      <c r="AC2313" s="136">
        <v>9690150000</v>
      </c>
      <c r="AD2313" s="136">
        <v>9661920000</v>
      </c>
      <c r="AE2313" s="136">
        <v>9640410000</v>
      </c>
      <c r="AF2313" s="136">
        <v>9617870000</v>
      </c>
      <c r="AG2313" s="136">
        <v>9604810000</v>
      </c>
      <c r="AH2313" s="136">
        <v>9625500000</v>
      </c>
    </row>
    <row r="2314" spans="1:34" x14ac:dyDescent="0.25">
      <c r="A2314" t="s">
        <v>2949</v>
      </c>
      <c r="B2314" t="s">
        <v>1589</v>
      </c>
      <c r="C2314" t="s">
        <v>3</v>
      </c>
      <c r="D2314">
        <v>461006</v>
      </c>
      <c r="E2314">
        <v>450946</v>
      </c>
      <c r="F2314">
        <v>405474</v>
      </c>
      <c r="G2314">
        <v>400530</v>
      </c>
      <c r="H2314">
        <v>395009</v>
      </c>
      <c r="I2314">
        <v>388086</v>
      </c>
      <c r="J2314">
        <v>377065</v>
      </c>
      <c r="K2314">
        <v>362360</v>
      </c>
      <c r="L2314">
        <v>347667</v>
      </c>
      <c r="M2314">
        <v>331106</v>
      </c>
      <c r="N2314">
        <v>314272</v>
      </c>
      <c r="O2314">
        <v>296922</v>
      </c>
      <c r="P2314">
        <v>279217</v>
      </c>
      <c r="Q2314">
        <v>261207</v>
      </c>
      <c r="R2314">
        <v>244003</v>
      </c>
      <c r="S2314">
        <v>226985</v>
      </c>
      <c r="T2314">
        <v>209606</v>
      </c>
      <c r="U2314">
        <v>191617</v>
      </c>
      <c r="V2314">
        <v>173557</v>
      </c>
      <c r="W2314">
        <v>155436</v>
      </c>
      <c r="X2314">
        <v>136611</v>
      </c>
      <c r="Y2314">
        <v>117477</v>
      </c>
      <c r="Z2314">
        <v>98232.1</v>
      </c>
      <c r="AA2314">
        <v>78838.3</v>
      </c>
      <c r="AB2314">
        <v>59338.400000000001</v>
      </c>
      <c r="AC2314">
        <v>39602.300000000003</v>
      </c>
      <c r="AD2314">
        <v>19695.8</v>
      </c>
      <c r="AE2314">
        <v>0</v>
      </c>
      <c r="AF2314">
        <v>0</v>
      </c>
      <c r="AG2314">
        <v>0</v>
      </c>
      <c r="AH2314">
        <v>0</v>
      </c>
    </row>
    <row r="2315" spans="1:34" x14ac:dyDescent="0.25">
      <c r="A2315" t="s">
        <v>2949</v>
      </c>
      <c r="B2315" t="s">
        <v>1590</v>
      </c>
      <c r="C2315" t="s">
        <v>3</v>
      </c>
      <c r="D2315" s="136">
        <v>465334000</v>
      </c>
      <c r="E2315" s="136">
        <v>416260000</v>
      </c>
      <c r="F2315" s="136">
        <v>387440000</v>
      </c>
      <c r="G2315" s="136">
        <v>310255000</v>
      </c>
      <c r="H2315" s="136">
        <v>326615000</v>
      </c>
      <c r="I2315" s="136">
        <v>333758000</v>
      </c>
      <c r="J2315" s="136">
        <v>345527000</v>
      </c>
      <c r="K2315" s="136">
        <v>355983000</v>
      </c>
      <c r="L2315" s="136">
        <v>362636000</v>
      </c>
      <c r="M2315" s="136">
        <v>372239000</v>
      </c>
      <c r="N2315" s="136">
        <v>375435000</v>
      </c>
      <c r="O2315" s="136">
        <v>375515000</v>
      </c>
      <c r="P2315" s="136">
        <v>371668000</v>
      </c>
      <c r="Q2315" s="136">
        <v>366451000</v>
      </c>
      <c r="R2315" s="136">
        <v>365683000</v>
      </c>
      <c r="S2315" s="136">
        <v>362505000</v>
      </c>
      <c r="T2315" s="136">
        <v>367203000</v>
      </c>
      <c r="U2315" s="136">
        <v>369091000</v>
      </c>
      <c r="V2315" s="136">
        <v>378701000</v>
      </c>
      <c r="W2315" s="136">
        <v>380684000</v>
      </c>
      <c r="X2315" s="136">
        <v>430997000</v>
      </c>
      <c r="Y2315" s="136">
        <v>441026000</v>
      </c>
      <c r="Z2315" s="136">
        <v>453600000</v>
      </c>
      <c r="AA2315" s="136">
        <v>459150000</v>
      </c>
      <c r="AB2315" s="136">
        <v>483262000</v>
      </c>
      <c r="AC2315" s="136">
        <v>492034000</v>
      </c>
      <c r="AD2315" s="136">
        <v>494911000</v>
      </c>
      <c r="AE2315" s="136">
        <v>496980000</v>
      </c>
      <c r="AF2315" s="136">
        <v>501072000</v>
      </c>
      <c r="AG2315" s="136">
        <v>503194000</v>
      </c>
      <c r="AH2315" s="136">
        <v>507315000</v>
      </c>
    </row>
    <row r="2316" spans="1:34" x14ac:dyDescent="0.25">
      <c r="A2316" t="s">
        <v>2949</v>
      </c>
      <c r="B2316" t="s">
        <v>8219</v>
      </c>
      <c r="C2316" t="s">
        <v>3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  <c r="AH2316">
        <v>0</v>
      </c>
    </row>
    <row r="2317" spans="1:34" x14ac:dyDescent="0.25">
      <c r="A2317" t="s">
        <v>2949</v>
      </c>
      <c r="B2317" t="s">
        <v>8218</v>
      </c>
      <c r="C2317" t="s">
        <v>3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25">
      <c r="A2318" t="s">
        <v>2949</v>
      </c>
      <c r="B2318" t="s">
        <v>1591</v>
      </c>
      <c r="C2318" t="s">
        <v>3</v>
      </c>
      <c r="D2318" s="136">
        <v>1286980</v>
      </c>
      <c r="E2318" s="136">
        <v>1255030</v>
      </c>
      <c r="F2318" s="136">
        <v>1124730</v>
      </c>
      <c r="G2318" s="136">
        <v>1107000</v>
      </c>
      <c r="H2318" s="136">
        <v>1087440</v>
      </c>
      <c r="I2318" s="136">
        <v>1063770</v>
      </c>
      <c r="J2318" s="136">
        <v>1028650</v>
      </c>
      <c r="K2318">
        <v>983342</v>
      </c>
      <c r="L2318">
        <v>937965</v>
      </c>
      <c r="M2318">
        <v>887460</v>
      </c>
      <c r="N2318">
        <v>836160</v>
      </c>
      <c r="O2318">
        <v>783431</v>
      </c>
      <c r="P2318">
        <v>729715</v>
      </c>
      <c r="Q2318">
        <v>675159</v>
      </c>
      <c r="R2318">
        <v>622619</v>
      </c>
      <c r="S2318">
        <v>570433</v>
      </c>
      <c r="T2318">
        <v>517195</v>
      </c>
      <c r="U2318">
        <v>462313</v>
      </c>
      <c r="V2318">
        <v>407118</v>
      </c>
      <c r="W2318">
        <v>351597</v>
      </c>
      <c r="X2318">
        <v>294299</v>
      </c>
      <c r="Y2318">
        <v>236195</v>
      </c>
      <c r="Z2318">
        <v>177718</v>
      </c>
      <c r="AA2318">
        <v>118782</v>
      </c>
      <c r="AB2318">
        <v>89393.600000000006</v>
      </c>
      <c r="AC2318">
        <v>59649</v>
      </c>
      <c r="AD2318">
        <v>29648.1</v>
      </c>
      <c r="AE2318">
        <v>0</v>
      </c>
      <c r="AF2318">
        <v>0</v>
      </c>
      <c r="AG2318">
        <v>0</v>
      </c>
      <c r="AH2318">
        <v>0</v>
      </c>
    </row>
    <row r="2319" spans="1:34" x14ac:dyDescent="0.25">
      <c r="A2319" t="s">
        <v>2949</v>
      </c>
      <c r="B2319" t="s">
        <v>8217</v>
      </c>
      <c r="C2319" t="s">
        <v>3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</row>
    <row r="2320" spans="1:34" x14ac:dyDescent="0.25">
      <c r="A2320" t="s">
        <v>2949</v>
      </c>
      <c r="B2320" t="s">
        <v>8216</v>
      </c>
      <c r="C2320" t="s">
        <v>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</row>
    <row r="2321" spans="1:34" x14ac:dyDescent="0.25">
      <c r="A2321" t="s">
        <v>2949</v>
      </c>
      <c r="B2321" t="s">
        <v>1592</v>
      </c>
      <c r="C2321" t="s">
        <v>3</v>
      </c>
      <c r="D2321">
        <v>72156.7</v>
      </c>
      <c r="E2321">
        <v>150097</v>
      </c>
      <c r="F2321">
        <v>200573</v>
      </c>
      <c r="G2321">
        <v>266839</v>
      </c>
      <c r="H2321">
        <v>335208</v>
      </c>
      <c r="I2321">
        <v>405422</v>
      </c>
      <c r="J2321">
        <v>470979</v>
      </c>
      <c r="K2321">
        <v>530818</v>
      </c>
      <c r="L2321">
        <v>590002</v>
      </c>
      <c r="M2321">
        <v>645164</v>
      </c>
      <c r="N2321">
        <v>695554</v>
      </c>
      <c r="O2321">
        <v>744033</v>
      </c>
      <c r="P2321">
        <v>788039</v>
      </c>
      <c r="Q2321">
        <v>831808</v>
      </c>
      <c r="R2321">
        <v>875216</v>
      </c>
      <c r="S2321">
        <v>914090</v>
      </c>
      <c r="T2321">
        <v>952066</v>
      </c>
      <c r="U2321">
        <v>985334</v>
      </c>
      <c r="V2321" s="136">
        <v>1018290</v>
      </c>
      <c r="W2321" s="136">
        <v>1050500</v>
      </c>
      <c r="X2321" s="136">
        <v>1078120</v>
      </c>
      <c r="Y2321" s="136">
        <v>1104920</v>
      </c>
      <c r="Z2321" s="136">
        <v>1131130</v>
      </c>
      <c r="AA2321" s="136">
        <v>1078980</v>
      </c>
      <c r="AB2321" s="136">
        <v>1022170</v>
      </c>
      <c r="AC2321">
        <v>969442</v>
      </c>
      <c r="AD2321">
        <v>919098</v>
      </c>
      <c r="AE2321">
        <v>870926</v>
      </c>
      <c r="AF2321">
        <v>825013</v>
      </c>
      <c r="AG2321">
        <v>786277</v>
      </c>
      <c r="AH2321">
        <v>754169</v>
      </c>
    </row>
    <row r="2322" spans="1:34" x14ac:dyDescent="0.25">
      <c r="A2322" t="s">
        <v>2949</v>
      </c>
      <c r="B2322" t="s">
        <v>1593</v>
      </c>
      <c r="C2322" t="s">
        <v>3</v>
      </c>
      <c r="D2322" s="136">
        <v>2007930</v>
      </c>
      <c r="E2322" s="136">
        <v>2088930</v>
      </c>
      <c r="F2322" s="136">
        <v>1981040</v>
      </c>
      <c r="G2322" s="136">
        <v>2071870</v>
      </c>
      <c r="H2322" s="136">
        <v>2164630</v>
      </c>
      <c r="I2322" s="136">
        <v>2258030</v>
      </c>
      <c r="J2322" s="136">
        <v>2343190</v>
      </c>
      <c r="K2322" s="136">
        <v>2417460</v>
      </c>
      <c r="L2322" s="136">
        <v>2484850</v>
      </c>
      <c r="M2322" s="136">
        <v>2530950</v>
      </c>
      <c r="N2322" s="136">
        <v>2573440</v>
      </c>
      <c r="O2322" s="136">
        <v>2608910</v>
      </c>
      <c r="P2322" s="136">
        <v>2644080</v>
      </c>
      <c r="Q2322" s="136">
        <v>2678070</v>
      </c>
      <c r="R2322" s="136">
        <v>2710730</v>
      </c>
      <c r="S2322" s="136">
        <v>2743310</v>
      </c>
      <c r="T2322" s="136">
        <v>2772200</v>
      </c>
      <c r="U2322" s="136">
        <v>2800950</v>
      </c>
      <c r="V2322" s="136">
        <v>2830950</v>
      </c>
      <c r="W2322" s="136">
        <v>2859310</v>
      </c>
      <c r="X2322" s="136">
        <v>2888050</v>
      </c>
      <c r="Y2322" s="136">
        <v>2915080</v>
      </c>
      <c r="Z2322" s="136">
        <v>2941040</v>
      </c>
      <c r="AA2322" s="136">
        <v>2898350</v>
      </c>
      <c r="AB2322" s="136">
        <v>2857190</v>
      </c>
      <c r="AC2322" s="136">
        <v>2821040</v>
      </c>
      <c r="AD2322" s="136">
        <v>2785260</v>
      </c>
      <c r="AE2322" s="136">
        <v>2754560</v>
      </c>
      <c r="AF2322" s="136">
        <v>2728730</v>
      </c>
      <c r="AG2322" s="136">
        <v>2711260</v>
      </c>
      <c r="AH2322" s="136">
        <v>2697700</v>
      </c>
    </row>
    <row r="2323" spans="1:34" x14ac:dyDescent="0.25">
      <c r="A2323" t="s">
        <v>2949</v>
      </c>
      <c r="B2323" t="s">
        <v>1594</v>
      </c>
      <c r="C2323" t="s">
        <v>3</v>
      </c>
      <c r="D2323" s="136">
        <v>41468300</v>
      </c>
      <c r="E2323" s="136">
        <v>41660800</v>
      </c>
      <c r="F2323" s="136">
        <v>38096400</v>
      </c>
      <c r="G2323" s="136">
        <v>38705900</v>
      </c>
      <c r="H2323" s="136">
        <v>38965600</v>
      </c>
      <c r="I2323" s="136">
        <v>39219600</v>
      </c>
      <c r="J2323" s="136">
        <v>39261900</v>
      </c>
      <c r="K2323" s="136">
        <v>39071900</v>
      </c>
      <c r="L2323" s="136">
        <v>38741400</v>
      </c>
      <c r="M2323" s="136">
        <v>38084600</v>
      </c>
      <c r="N2323" s="136">
        <v>37389300</v>
      </c>
      <c r="O2323" s="136">
        <v>36593900</v>
      </c>
      <c r="P2323" s="136">
        <v>35796900</v>
      </c>
      <c r="Q2323" s="136">
        <v>34976000</v>
      </c>
      <c r="R2323" s="136">
        <v>34119500</v>
      </c>
      <c r="S2323" s="136">
        <v>33278000</v>
      </c>
      <c r="T2323" s="136">
        <v>32374500</v>
      </c>
      <c r="U2323" s="136">
        <v>31479600</v>
      </c>
      <c r="V2323" s="136">
        <v>30562300</v>
      </c>
      <c r="W2323" s="136">
        <v>29660000</v>
      </c>
      <c r="X2323" s="136">
        <v>28638100</v>
      </c>
      <c r="Y2323" s="136">
        <v>27729600</v>
      </c>
      <c r="Z2323" s="136">
        <v>26818800</v>
      </c>
      <c r="AA2323" s="136">
        <v>26411700</v>
      </c>
      <c r="AB2323" s="136">
        <v>25959200</v>
      </c>
      <c r="AC2323" s="136">
        <v>25616100</v>
      </c>
      <c r="AD2323" s="136">
        <v>25332400</v>
      </c>
      <c r="AE2323" s="136">
        <v>25085300</v>
      </c>
      <c r="AF2323" s="136">
        <v>24898200</v>
      </c>
      <c r="AG2323" s="136">
        <v>24758500</v>
      </c>
      <c r="AH2323" s="136">
        <v>24663900</v>
      </c>
    </row>
    <row r="2324" spans="1:34" x14ac:dyDescent="0.25">
      <c r="A2324" t="s">
        <v>2949</v>
      </c>
      <c r="B2324" t="s">
        <v>1595</v>
      </c>
      <c r="C2324" t="s">
        <v>3</v>
      </c>
      <c r="D2324">
        <v>228072</v>
      </c>
      <c r="E2324">
        <v>237272</v>
      </c>
      <c r="F2324">
        <v>225017</v>
      </c>
      <c r="G2324">
        <v>235335</v>
      </c>
      <c r="H2324">
        <v>245871</v>
      </c>
      <c r="I2324">
        <v>256480</v>
      </c>
      <c r="J2324">
        <v>266153</v>
      </c>
      <c r="K2324">
        <v>274589</v>
      </c>
      <c r="L2324">
        <v>282244</v>
      </c>
      <c r="M2324">
        <v>287480</v>
      </c>
      <c r="N2324">
        <v>292306</v>
      </c>
      <c r="O2324">
        <v>296335</v>
      </c>
      <c r="P2324">
        <v>300330</v>
      </c>
      <c r="Q2324">
        <v>304191</v>
      </c>
      <c r="R2324">
        <v>307900</v>
      </c>
      <c r="S2324">
        <v>311601</v>
      </c>
      <c r="T2324">
        <v>314882</v>
      </c>
      <c r="U2324">
        <v>318148</v>
      </c>
      <c r="V2324">
        <v>321556</v>
      </c>
      <c r="W2324">
        <v>324777</v>
      </c>
      <c r="X2324">
        <v>328042</v>
      </c>
      <c r="Y2324">
        <v>331111</v>
      </c>
      <c r="Z2324">
        <v>334060</v>
      </c>
      <c r="AA2324">
        <v>329211</v>
      </c>
      <c r="AB2324">
        <v>324536</v>
      </c>
      <c r="AC2324">
        <v>320430</v>
      </c>
      <c r="AD2324">
        <v>316366</v>
      </c>
      <c r="AE2324">
        <v>312879</v>
      </c>
      <c r="AF2324">
        <v>309944</v>
      </c>
      <c r="AG2324">
        <v>307960</v>
      </c>
      <c r="AH2324">
        <v>306420</v>
      </c>
    </row>
    <row r="2325" spans="1:34" x14ac:dyDescent="0.25">
      <c r="A2325" t="s">
        <v>2949</v>
      </c>
      <c r="B2325" t="s">
        <v>1596</v>
      </c>
      <c r="C2325" t="s">
        <v>3</v>
      </c>
      <c r="D2325" s="136">
        <v>1866150</v>
      </c>
      <c r="E2325" s="136">
        <v>1644300</v>
      </c>
      <c r="F2325" s="136">
        <v>1503620</v>
      </c>
      <c r="G2325" s="136">
        <v>1184680</v>
      </c>
      <c r="H2325" s="136">
        <v>1228100</v>
      </c>
      <c r="I2325" s="136">
        <v>1238040</v>
      </c>
      <c r="J2325" s="136">
        <v>1271520</v>
      </c>
      <c r="K2325" s="136">
        <v>1305230</v>
      </c>
      <c r="L2325" s="136">
        <v>1319050</v>
      </c>
      <c r="M2325" s="136">
        <v>1339590</v>
      </c>
      <c r="N2325" s="136">
        <v>1335600</v>
      </c>
      <c r="O2325" s="136">
        <v>1318280</v>
      </c>
      <c r="P2325" s="136">
        <v>1287710</v>
      </c>
      <c r="Q2325" s="136">
        <v>1252050</v>
      </c>
      <c r="R2325" s="136">
        <v>1225590</v>
      </c>
      <c r="S2325" s="136">
        <v>1188630</v>
      </c>
      <c r="T2325" s="136">
        <v>1175780</v>
      </c>
      <c r="U2325" s="136">
        <v>1154840</v>
      </c>
      <c r="V2325" s="136">
        <v>1155370</v>
      </c>
      <c r="W2325" s="136">
        <v>1129100</v>
      </c>
      <c r="X2325" s="136">
        <v>1245830</v>
      </c>
      <c r="Y2325" s="136">
        <v>1241660</v>
      </c>
      <c r="Z2325" s="136">
        <v>1241560</v>
      </c>
      <c r="AA2325" s="136">
        <v>1242480</v>
      </c>
      <c r="AB2325" s="136">
        <v>1290690</v>
      </c>
      <c r="AC2325" s="136">
        <v>1300700</v>
      </c>
      <c r="AD2325" s="136">
        <v>1297600</v>
      </c>
      <c r="AE2325" s="136">
        <v>1293190</v>
      </c>
      <c r="AF2325" s="136">
        <v>1297150</v>
      </c>
      <c r="AG2325" s="136">
        <v>1297090</v>
      </c>
      <c r="AH2325" s="136">
        <v>1299920</v>
      </c>
    </row>
    <row r="2326" spans="1:34" x14ac:dyDescent="0.25">
      <c r="A2326" t="s">
        <v>2949</v>
      </c>
      <c r="B2326" t="s">
        <v>8215</v>
      </c>
      <c r="C2326" t="s">
        <v>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</row>
    <row r="2327" spans="1:34" x14ac:dyDescent="0.25">
      <c r="A2327" t="s">
        <v>2949</v>
      </c>
      <c r="B2327" t="s">
        <v>8214</v>
      </c>
      <c r="C2327" t="s">
        <v>3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25">
      <c r="A2328" t="s">
        <v>2949</v>
      </c>
      <c r="B2328" t="s">
        <v>1597</v>
      </c>
      <c r="C2328" t="s">
        <v>3</v>
      </c>
      <c r="D2328">
        <v>13660.9</v>
      </c>
      <c r="E2328">
        <v>13210.2</v>
      </c>
      <c r="F2328">
        <v>12076.1</v>
      </c>
      <c r="G2328">
        <v>12530.8</v>
      </c>
      <c r="H2328">
        <v>13360</v>
      </c>
      <c r="I2328">
        <v>14197.1</v>
      </c>
      <c r="J2328">
        <v>15350.1</v>
      </c>
      <c r="K2328">
        <v>16442.5</v>
      </c>
      <c r="L2328">
        <v>17874.3</v>
      </c>
      <c r="M2328">
        <v>19531.400000000001</v>
      </c>
      <c r="N2328">
        <v>21194</v>
      </c>
      <c r="O2328">
        <v>23158.400000000001</v>
      </c>
      <c r="P2328">
        <v>25133.5</v>
      </c>
      <c r="Q2328">
        <v>27478.6</v>
      </c>
      <c r="R2328">
        <v>30191.4</v>
      </c>
      <c r="S2328">
        <v>32920.6</v>
      </c>
      <c r="T2328">
        <v>35962.300000000003</v>
      </c>
      <c r="U2328">
        <v>39372.699999999997</v>
      </c>
      <c r="V2328">
        <v>42781.599999999999</v>
      </c>
      <c r="W2328">
        <v>46529.599999999999</v>
      </c>
      <c r="X2328">
        <v>50280.7</v>
      </c>
      <c r="Y2328">
        <v>54359.4</v>
      </c>
      <c r="Z2328">
        <v>58770.6</v>
      </c>
      <c r="AA2328">
        <v>63393.4</v>
      </c>
      <c r="AB2328">
        <v>68800.7</v>
      </c>
      <c r="AC2328">
        <v>73495.899999999994</v>
      </c>
      <c r="AD2328">
        <v>78153.3</v>
      </c>
      <c r="AE2328">
        <v>82786.3</v>
      </c>
      <c r="AF2328">
        <v>87464.5</v>
      </c>
      <c r="AG2328">
        <v>92157.4</v>
      </c>
      <c r="AH2328">
        <v>96895.5</v>
      </c>
    </row>
    <row r="2329" spans="1:34" x14ac:dyDescent="0.25">
      <c r="A2329" t="s">
        <v>2949</v>
      </c>
      <c r="B2329" t="s">
        <v>8213</v>
      </c>
      <c r="C2329" t="s">
        <v>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 x14ac:dyDescent="0.25">
      <c r="A2330" t="s">
        <v>2949</v>
      </c>
      <c r="B2330" t="s">
        <v>8212</v>
      </c>
      <c r="C2330" t="s">
        <v>3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25">
      <c r="A2331" t="s">
        <v>2949</v>
      </c>
      <c r="B2331" t="s">
        <v>1598</v>
      </c>
      <c r="C2331" t="s">
        <v>3</v>
      </c>
      <c r="D2331" s="136">
        <v>3400090</v>
      </c>
      <c r="E2331" s="136">
        <v>3658880</v>
      </c>
      <c r="F2331" s="136">
        <v>3628720</v>
      </c>
      <c r="G2331" s="136">
        <v>3955450</v>
      </c>
      <c r="H2331" s="136">
        <v>4305320</v>
      </c>
      <c r="I2331" s="136">
        <v>4637730</v>
      </c>
      <c r="J2331" s="136">
        <v>4898970</v>
      </c>
      <c r="K2331" s="136">
        <v>5084920</v>
      </c>
      <c r="L2331" s="136">
        <v>5274820</v>
      </c>
      <c r="M2331" s="136">
        <v>5436760</v>
      </c>
      <c r="N2331" s="136">
        <v>5594180</v>
      </c>
      <c r="O2331" s="136">
        <v>5742730</v>
      </c>
      <c r="P2331" s="136">
        <v>5886420</v>
      </c>
      <c r="Q2331" s="136">
        <v>6027310</v>
      </c>
      <c r="R2331" s="136">
        <v>6206850</v>
      </c>
      <c r="S2331" s="136">
        <v>6400930</v>
      </c>
      <c r="T2331" s="136">
        <v>6596300</v>
      </c>
      <c r="U2331" s="136">
        <v>6797180</v>
      </c>
      <c r="V2331" s="136">
        <v>7006820</v>
      </c>
      <c r="W2331" s="136">
        <v>7243080</v>
      </c>
      <c r="X2331" s="136">
        <v>7460840</v>
      </c>
      <c r="Y2331" s="136">
        <v>7687810</v>
      </c>
      <c r="Z2331" s="136">
        <v>7919450</v>
      </c>
      <c r="AA2331" s="136">
        <v>8169040</v>
      </c>
      <c r="AB2331" s="136">
        <v>8428470</v>
      </c>
      <c r="AC2331" s="136">
        <v>8681360</v>
      </c>
      <c r="AD2331" s="136">
        <v>8942800</v>
      </c>
      <c r="AE2331" s="136">
        <v>9205150</v>
      </c>
      <c r="AF2331" s="136">
        <v>9285290</v>
      </c>
      <c r="AG2331" s="136">
        <v>9315510</v>
      </c>
      <c r="AH2331" s="136">
        <v>9322050</v>
      </c>
    </row>
    <row r="2332" spans="1:34" x14ac:dyDescent="0.25">
      <c r="A2332" t="s">
        <v>2949</v>
      </c>
      <c r="B2332" t="s">
        <v>1599</v>
      </c>
      <c r="C2332" t="s">
        <v>3</v>
      </c>
      <c r="D2332">
        <v>242787</v>
      </c>
      <c r="E2332">
        <v>237488</v>
      </c>
      <c r="F2332">
        <v>213541</v>
      </c>
      <c r="G2332">
        <v>210937</v>
      </c>
      <c r="H2332">
        <v>208030</v>
      </c>
      <c r="I2332">
        <v>204384</v>
      </c>
      <c r="J2332">
        <v>198579</v>
      </c>
      <c r="K2332">
        <v>190835</v>
      </c>
      <c r="L2332">
        <v>183097</v>
      </c>
      <c r="M2332">
        <v>174375</v>
      </c>
      <c r="N2332">
        <v>165510</v>
      </c>
      <c r="O2332">
        <v>156373</v>
      </c>
      <c r="P2332">
        <v>147049</v>
      </c>
      <c r="Q2332">
        <v>137563</v>
      </c>
      <c r="R2332">
        <v>128503</v>
      </c>
      <c r="S2332">
        <v>119540</v>
      </c>
      <c r="T2332">
        <v>110388</v>
      </c>
      <c r="U2332">
        <v>100914</v>
      </c>
      <c r="V2332">
        <v>91403</v>
      </c>
      <c r="W2332">
        <v>81859.899999999994</v>
      </c>
      <c r="X2332">
        <v>71945.7</v>
      </c>
      <c r="Y2332">
        <v>61868.9</v>
      </c>
      <c r="Z2332">
        <v>51733.5</v>
      </c>
      <c r="AA2332">
        <v>41519.800000000003</v>
      </c>
      <c r="AB2332">
        <v>31250.3</v>
      </c>
      <c r="AC2332">
        <v>20856.400000000001</v>
      </c>
      <c r="AD2332">
        <v>10372.700000000001</v>
      </c>
      <c r="AE2332">
        <v>0</v>
      </c>
      <c r="AF2332">
        <v>0</v>
      </c>
      <c r="AG2332">
        <v>0</v>
      </c>
      <c r="AH2332">
        <v>0</v>
      </c>
    </row>
    <row r="2333" spans="1:34" x14ac:dyDescent="0.25">
      <c r="A2333" t="s">
        <v>2949</v>
      </c>
      <c r="B2333" t="s">
        <v>1600</v>
      </c>
      <c r="C2333" t="s">
        <v>3</v>
      </c>
      <c r="D2333" s="136">
        <v>664987000</v>
      </c>
      <c r="E2333" s="136">
        <v>678249000</v>
      </c>
      <c r="F2333" s="136">
        <v>631291000</v>
      </c>
      <c r="G2333" s="136">
        <v>651891000</v>
      </c>
      <c r="H2333" s="136">
        <v>666443000</v>
      </c>
      <c r="I2333" s="136">
        <v>679955000</v>
      </c>
      <c r="J2333" s="136">
        <v>686132000</v>
      </c>
      <c r="K2333" s="136">
        <v>685311000</v>
      </c>
      <c r="L2333" s="136">
        <v>684963000</v>
      </c>
      <c r="M2333" s="136">
        <v>680583000</v>
      </c>
      <c r="N2333" s="136">
        <v>675904000</v>
      </c>
      <c r="O2333" s="136">
        <v>670359000</v>
      </c>
      <c r="P2333" s="136">
        <v>664453000</v>
      </c>
      <c r="Q2333" s="136">
        <v>658332000</v>
      </c>
      <c r="R2333" s="136">
        <v>654697000</v>
      </c>
      <c r="S2333" s="136">
        <v>652684000</v>
      </c>
      <c r="T2333" s="136">
        <v>650223000</v>
      </c>
      <c r="U2333" s="136">
        <v>647021000</v>
      </c>
      <c r="V2333" s="136">
        <v>644230000</v>
      </c>
      <c r="W2333" s="136">
        <v>643108000</v>
      </c>
      <c r="X2333" s="136">
        <v>637148000</v>
      </c>
      <c r="Y2333" s="136">
        <v>633410000</v>
      </c>
      <c r="Z2333" s="136">
        <v>630121000</v>
      </c>
      <c r="AA2333" s="136">
        <v>627686000</v>
      </c>
      <c r="AB2333" s="136">
        <v>625072000</v>
      </c>
      <c r="AC2333" s="136">
        <v>623175000</v>
      </c>
      <c r="AD2333" s="136">
        <v>621360000</v>
      </c>
      <c r="AE2333" s="136">
        <v>619977000</v>
      </c>
      <c r="AF2333" s="136">
        <v>618527000</v>
      </c>
      <c r="AG2333" s="136">
        <v>617687000</v>
      </c>
      <c r="AH2333" s="136">
        <v>619018000</v>
      </c>
    </row>
    <row r="2334" spans="1:34" x14ac:dyDescent="0.25">
      <c r="A2334" t="s">
        <v>2949</v>
      </c>
      <c r="B2334" t="s">
        <v>1601</v>
      </c>
      <c r="C2334" t="s">
        <v>3</v>
      </c>
      <c r="D2334">
        <v>27577.1</v>
      </c>
      <c r="E2334">
        <v>26975.3</v>
      </c>
      <c r="F2334">
        <v>24255.200000000001</v>
      </c>
      <c r="G2334">
        <v>23959.5</v>
      </c>
      <c r="H2334">
        <v>23629.200000000001</v>
      </c>
      <c r="I2334">
        <v>23215.1</v>
      </c>
      <c r="J2334">
        <v>22555.8</v>
      </c>
      <c r="K2334">
        <v>21676.2</v>
      </c>
      <c r="L2334">
        <v>20797.2</v>
      </c>
      <c r="M2334">
        <v>19806.5</v>
      </c>
      <c r="N2334">
        <v>18799.5</v>
      </c>
      <c r="O2334">
        <v>17761.7</v>
      </c>
      <c r="P2334">
        <v>16702.599999999999</v>
      </c>
      <c r="Q2334">
        <v>15625.2</v>
      </c>
      <c r="R2334">
        <v>14596.1</v>
      </c>
      <c r="S2334">
        <v>13578.1</v>
      </c>
      <c r="T2334">
        <v>12538.5</v>
      </c>
      <c r="U2334">
        <v>11462.4</v>
      </c>
      <c r="V2334">
        <v>10382.1</v>
      </c>
      <c r="W2334">
        <v>9298.1200000000008</v>
      </c>
      <c r="X2334">
        <v>8172.01</v>
      </c>
      <c r="Y2334">
        <v>7027.42</v>
      </c>
      <c r="Z2334">
        <v>5876.19</v>
      </c>
      <c r="AA2334">
        <v>4716.0600000000004</v>
      </c>
      <c r="AB2334">
        <v>3549.59</v>
      </c>
      <c r="AC2334">
        <v>2368.9899999999998</v>
      </c>
      <c r="AD2334">
        <v>1178.19</v>
      </c>
      <c r="AE2334">
        <v>0</v>
      </c>
      <c r="AF2334">
        <v>0</v>
      </c>
      <c r="AG2334">
        <v>0</v>
      </c>
      <c r="AH2334">
        <v>0</v>
      </c>
    </row>
    <row r="2335" spans="1:34" x14ac:dyDescent="0.25">
      <c r="A2335" t="s">
        <v>2949</v>
      </c>
      <c r="B2335" t="s">
        <v>1602</v>
      </c>
      <c r="C2335" t="s">
        <v>3</v>
      </c>
      <c r="D2335" s="136">
        <v>29925700</v>
      </c>
      <c r="E2335" s="136">
        <v>26769700</v>
      </c>
      <c r="F2335" s="136">
        <v>24916400</v>
      </c>
      <c r="G2335" s="136">
        <v>19952500</v>
      </c>
      <c r="H2335" s="136">
        <v>21004600</v>
      </c>
      <c r="I2335" s="136">
        <v>21464100</v>
      </c>
      <c r="J2335" s="136">
        <v>22220900</v>
      </c>
      <c r="K2335" s="136">
        <v>22893300</v>
      </c>
      <c r="L2335" s="136">
        <v>23321200</v>
      </c>
      <c r="M2335" s="136">
        <v>23938800</v>
      </c>
      <c r="N2335" s="136">
        <v>24144300</v>
      </c>
      <c r="O2335" s="136">
        <v>24149400</v>
      </c>
      <c r="P2335" s="136">
        <v>23902000</v>
      </c>
      <c r="Q2335" s="136">
        <v>23566500</v>
      </c>
      <c r="R2335" s="136">
        <v>23517100</v>
      </c>
      <c r="S2335" s="136">
        <v>23312700</v>
      </c>
      <c r="T2335" s="136">
        <v>23614900</v>
      </c>
      <c r="U2335" s="136">
        <v>23736300</v>
      </c>
      <c r="V2335" s="136">
        <v>24354300</v>
      </c>
      <c r="W2335" s="136">
        <v>24481800</v>
      </c>
      <c r="X2335" s="136">
        <v>27717500</v>
      </c>
      <c r="Y2335" s="136">
        <v>28362400</v>
      </c>
      <c r="Z2335" s="136">
        <v>29171100</v>
      </c>
      <c r="AA2335" s="136">
        <v>29528000</v>
      </c>
      <c r="AB2335" s="136">
        <v>31078700</v>
      </c>
      <c r="AC2335" s="136">
        <v>31642800</v>
      </c>
      <c r="AD2335" s="136">
        <v>31827800</v>
      </c>
      <c r="AE2335" s="136">
        <v>31960900</v>
      </c>
      <c r="AF2335" s="136">
        <v>32224000</v>
      </c>
      <c r="AG2335" s="136">
        <v>32360500</v>
      </c>
      <c r="AH2335" s="136">
        <v>32625500</v>
      </c>
    </row>
    <row r="2336" spans="1:34" x14ac:dyDescent="0.25">
      <c r="A2336" t="s">
        <v>2949</v>
      </c>
      <c r="B2336" t="s">
        <v>8211</v>
      </c>
      <c r="C2336" t="s">
        <v>3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</row>
    <row r="2337" spans="1:34" x14ac:dyDescent="0.25">
      <c r="A2337" t="s">
        <v>2949</v>
      </c>
      <c r="B2337" t="s">
        <v>8210</v>
      </c>
      <c r="C2337" t="s">
        <v>3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25">
      <c r="A2338" t="s">
        <v>2949</v>
      </c>
      <c r="B2338" t="s">
        <v>1603</v>
      </c>
      <c r="C2338" t="s">
        <v>3</v>
      </c>
      <c r="D2338">
        <v>4327.1400000000003</v>
      </c>
      <c r="E2338">
        <v>4219.72</v>
      </c>
      <c r="F2338">
        <v>3781.61</v>
      </c>
      <c r="G2338">
        <v>3722</v>
      </c>
      <c r="H2338">
        <v>3656.23</v>
      </c>
      <c r="I2338">
        <v>3576.64</v>
      </c>
      <c r="J2338">
        <v>3458.56</v>
      </c>
      <c r="K2338">
        <v>3306.24</v>
      </c>
      <c r="L2338">
        <v>3153.67</v>
      </c>
      <c r="M2338">
        <v>2983.86</v>
      </c>
      <c r="N2338">
        <v>2811.37</v>
      </c>
      <c r="O2338">
        <v>2634.08</v>
      </c>
      <c r="P2338">
        <v>2453.48</v>
      </c>
      <c r="Q2338">
        <v>2270.0500000000002</v>
      </c>
      <c r="R2338">
        <v>2093.4</v>
      </c>
      <c r="S2338">
        <v>1917.93</v>
      </c>
      <c r="T2338">
        <v>1738.94</v>
      </c>
      <c r="U2338">
        <v>1554.41</v>
      </c>
      <c r="V2338">
        <v>1368.83</v>
      </c>
      <c r="W2338">
        <v>1182.1600000000001</v>
      </c>
      <c r="X2338">
        <v>989.50599999999997</v>
      </c>
      <c r="Y2338">
        <v>794.14700000000005</v>
      </c>
      <c r="Z2338">
        <v>597.53200000000004</v>
      </c>
      <c r="AA2338">
        <v>399.375</v>
      </c>
      <c r="AB2338">
        <v>300.56299999999999</v>
      </c>
      <c r="AC2338">
        <v>200.554</v>
      </c>
      <c r="AD2338">
        <v>99.684100000000001</v>
      </c>
      <c r="AE2338">
        <v>0</v>
      </c>
      <c r="AF2338">
        <v>0</v>
      </c>
      <c r="AG2338">
        <v>0</v>
      </c>
      <c r="AH2338">
        <v>0</v>
      </c>
    </row>
    <row r="2339" spans="1:34" x14ac:dyDescent="0.25">
      <c r="A2339" t="s">
        <v>2949</v>
      </c>
      <c r="B2339" t="s">
        <v>8209</v>
      </c>
      <c r="C2339" t="s">
        <v>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  <c r="AH2339">
        <v>0</v>
      </c>
    </row>
    <row r="2340" spans="1:34" x14ac:dyDescent="0.25">
      <c r="A2340" t="s">
        <v>2949</v>
      </c>
      <c r="B2340" t="s">
        <v>8208</v>
      </c>
      <c r="C2340" t="s">
        <v>3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</row>
    <row r="2341" spans="1:34" x14ac:dyDescent="0.25">
      <c r="A2341" t="s">
        <v>2949</v>
      </c>
      <c r="B2341" t="s">
        <v>1604</v>
      </c>
      <c r="C2341" t="s">
        <v>3</v>
      </c>
      <c r="D2341">
        <v>35190.300000000003</v>
      </c>
      <c r="E2341">
        <v>73201.399999999994</v>
      </c>
      <c r="F2341">
        <v>97818.3</v>
      </c>
      <c r="G2341">
        <v>130136</v>
      </c>
      <c r="H2341">
        <v>163479</v>
      </c>
      <c r="I2341">
        <v>197721</v>
      </c>
      <c r="J2341">
        <v>229693</v>
      </c>
      <c r="K2341">
        <v>258877</v>
      </c>
      <c r="L2341">
        <v>287740</v>
      </c>
      <c r="M2341">
        <v>314642</v>
      </c>
      <c r="N2341">
        <v>339217</v>
      </c>
      <c r="O2341">
        <v>362860</v>
      </c>
      <c r="P2341">
        <v>384322</v>
      </c>
      <c r="Q2341">
        <v>405667</v>
      </c>
      <c r="R2341">
        <v>426837</v>
      </c>
      <c r="S2341">
        <v>445795</v>
      </c>
      <c r="T2341">
        <v>464316</v>
      </c>
      <c r="U2341">
        <v>480541</v>
      </c>
      <c r="V2341">
        <v>496616</v>
      </c>
      <c r="W2341">
        <v>512323</v>
      </c>
      <c r="X2341">
        <v>525793</v>
      </c>
      <c r="Y2341">
        <v>538862</v>
      </c>
      <c r="Z2341">
        <v>551643</v>
      </c>
      <c r="AA2341">
        <v>526210</v>
      </c>
      <c r="AB2341">
        <v>498504</v>
      </c>
      <c r="AC2341">
        <v>472791</v>
      </c>
      <c r="AD2341">
        <v>448238</v>
      </c>
      <c r="AE2341">
        <v>424745</v>
      </c>
      <c r="AF2341">
        <v>402354</v>
      </c>
      <c r="AG2341">
        <v>383462</v>
      </c>
      <c r="AH2341">
        <v>367803</v>
      </c>
    </row>
    <row r="2342" spans="1:34" x14ac:dyDescent="0.25">
      <c r="A2342" t="s">
        <v>2949</v>
      </c>
      <c r="B2342" t="s">
        <v>1605</v>
      </c>
      <c r="C2342" t="s">
        <v>3</v>
      </c>
      <c r="D2342">
        <v>742687</v>
      </c>
      <c r="E2342">
        <v>772645</v>
      </c>
      <c r="F2342">
        <v>732739</v>
      </c>
      <c r="G2342">
        <v>766338</v>
      </c>
      <c r="H2342">
        <v>800644</v>
      </c>
      <c r="I2342">
        <v>835192</v>
      </c>
      <c r="J2342">
        <v>866692</v>
      </c>
      <c r="K2342">
        <v>894161</v>
      </c>
      <c r="L2342">
        <v>919088</v>
      </c>
      <c r="M2342">
        <v>936138</v>
      </c>
      <c r="N2342">
        <v>951854</v>
      </c>
      <c r="O2342">
        <v>964975</v>
      </c>
      <c r="P2342">
        <v>977984</v>
      </c>
      <c r="Q2342">
        <v>990556</v>
      </c>
      <c r="R2342" s="136">
        <v>1002630</v>
      </c>
      <c r="S2342" s="136">
        <v>1014690</v>
      </c>
      <c r="T2342" s="136">
        <v>1025370</v>
      </c>
      <c r="U2342" s="136">
        <v>1036010</v>
      </c>
      <c r="V2342" s="136">
        <v>1047100</v>
      </c>
      <c r="W2342" s="136">
        <v>1057590</v>
      </c>
      <c r="X2342" s="136">
        <v>1068220</v>
      </c>
      <c r="Y2342" s="136">
        <v>1078220</v>
      </c>
      <c r="Z2342" s="136">
        <v>1087820</v>
      </c>
      <c r="AA2342" s="136">
        <v>1072030</v>
      </c>
      <c r="AB2342" s="136">
        <v>1056810</v>
      </c>
      <c r="AC2342" s="136">
        <v>1043440</v>
      </c>
      <c r="AD2342" s="136">
        <v>1030200</v>
      </c>
      <c r="AE2342" s="136">
        <v>1018850</v>
      </c>
      <c r="AF2342" s="136">
        <v>1009290</v>
      </c>
      <c r="AG2342" s="136">
        <v>1002830</v>
      </c>
      <c r="AH2342">
        <v>997815</v>
      </c>
    </row>
    <row r="2343" spans="1:34" x14ac:dyDescent="0.25">
      <c r="A2343" t="s">
        <v>2949</v>
      </c>
      <c r="B2343" t="s">
        <v>1606</v>
      </c>
      <c r="C2343" t="s">
        <v>3</v>
      </c>
      <c r="D2343" s="136">
        <v>26387500</v>
      </c>
      <c r="E2343" s="136">
        <v>26509900</v>
      </c>
      <c r="F2343" s="136">
        <v>24241800</v>
      </c>
      <c r="G2343" s="136">
        <v>24629600</v>
      </c>
      <c r="H2343" s="136">
        <v>24794900</v>
      </c>
      <c r="I2343" s="136">
        <v>24956600</v>
      </c>
      <c r="J2343" s="136">
        <v>24983500</v>
      </c>
      <c r="K2343" s="136">
        <v>24862600</v>
      </c>
      <c r="L2343" s="136">
        <v>24652300</v>
      </c>
      <c r="M2343" s="136">
        <v>24234300</v>
      </c>
      <c r="N2343" s="136">
        <v>23791900</v>
      </c>
      <c r="O2343" s="136">
        <v>23285700</v>
      </c>
      <c r="P2343" s="136">
        <v>22778600</v>
      </c>
      <c r="Q2343" s="136">
        <v>22256200</v>
      </c>
      <c r="R2343" s="136">
        <v>21711200</v>
      </c>
      <c r="S2343" s="136">
        <v>21175700</v>
      </c>
      <c r="T2343" s="136">
        <v>20600800</v>
      </c>
      <c r="U2343" s="136">
        <v>20031400</v>
      </c>
      <c r="V2343" s="136">
        <v>19447600</v>
      </c>
      <c r="W2343" s="136">
        <v>18873500</v>
      </c>
      <c r="X2343" s="136">
        <v>18223200</v>
      </c>
      <c r="Y2343" s="136">
        <v>17645100</v>
      </c>
      <c r="Z2343" s="136">
        <v>17065600</v>
      </c>
      <c r="AA2343" s="136">
        <v>16806500</v>
      </c>
      <c r="AB2343" s="136">
        <v>16518600</v>
      </c>
      <c r="AC2343" s="136">
        <v>16300200</v>
      </c>
      <c r="AD2343" s="136">
        <v>16119700</v>
      </c>
      <c r="AE2343" s="136">
        <v>15962500</v>
      </c>
      <c r="AF2343" s="136">
        <v>15843400</v>
      </c>
      <c r="AG2343" s="136">
        <v>15754500</v>
      </c>
      <c r="AH2343" s="136">
        <v>15694300</v>
      </c>
    </row>
    <row r="2344" spans="1:34" x14ac:dyDescent="0.25">
      <c r="A2344" t="s">
        <v>2949</v>
      </c>
      <c r="B2344" t="s">
        <v>1607</v>
      </c>
      <c r="C2344" t="s">
        <v>3</v>
      </c>
      <c r="D2344">
        <v>84358.6</v>
      </c>
      <c r="E2344">
        <v>87761.4</v>
      </c>
      <c r="F2344">
        <v>83228.7</v>
      </c>
      <c r="G2344">
        <v>87045</v>
      </c>
      <c r="H2344">
        <v>90941.7</v>
      </c>
      <c r="I2344">
        <v>94866</v>
      </c>
      <c r="J2344">
        <v>98443.8</v>
      </c>
      <c r="K2344">
        <v>101564</v>
      </c>
      <c r="L2344">
        <v>104395</v>
      </c>
      <c r="M2344">
        <v>106332</v>
      </c>
      <c r="N2344">
        <v>108117</v>
      </c>
      <c r="O2344">
        <v>109607</v>
      </c>
      <c r="P2344">
        <v>111085</v>
      </c>
      <c r="Q2344">
        <v>112513</v>
      </c>
      <c r="R2344">
        <v>113885</v>
      </c>
      <c r="S2344">
        <v>115254</v>
      </c>
      <c r="T2344">
        <v>116467</v>
      </c>
      <c r="U2344">
        <v>117676</v>
      </c>
      <c r="V2344">
        <v>118936</v>
      </c>
      <c r="W2344">
        <v>120127</v>
      </c>
      <c r="X2344">
        <v>121335</v>
      </c>
      <c r="Y2344">
        <v>122470</v>
      </c>
      <c r="Z2344">
        <v>123561</v>
      </c>
      <c r="AA2344">
        <v>121767</v>
      </c>
      <c r="AB2344">
        <v>120038</v>
      </c>
      <c r="AC2344">
        <v>118519</v>
      </c>
      <c r="AD2344">
        <v>117016</v>
      </c>
      <c r="AE2344">
        <v>115727</v>
      </c>
      <c r="AF2344">
        <v>114641</v>
      </c>
      <c r="AG2344">
        <v>113907</v>
      </c>
      <c r="AH2344">
        <v>113338</v>
      </c>
    </row>
    <row r="2345" spans="1:34" x14ac:dyDescent="0.25">
      <c r="A2345" t="s">
        <v>2949</v>
      </c>
      <c r="B2345" t="s">
        <v>1608</v>
      </c>
      <c r="C2345" t="s">
        <v>3</v>
      </c>
      <c r="D2345" s="136">
        <v>1187490</v>
      </c>
      <c r="E2345" s="136">
        <v>1046320</v>
      </c>
      <c r="F2345">
        <v>956798</v>
      </c>
      <c r="G2345">
        <v>753844</v>
      </c>
      <c r="H2345">
        <v>781476</v>
      </c>
      <c r="I2345">
        <v>787801</v>
      </c>
      <c r="J2345">
        <v>809107</v>
      </c>
      <c r="K2345">
        <v>830554</v>
      </c>
      <c r="L2345">
        <v>839346</v>
      </c>
      <c r="M2345">
        <v>852417</v>
      </c>
      <c r="N2345">
        <v>849880</v>
      </c>
      <c r="O2345">
        <v>838860</v>
      </c>
      <c r="P2345">
        <v>819404</v>
      </c>
      <c r="Q2345">
        <v>796712</v>
      </c>
      <c r="R2345">
        <v>779879</v>
      </c>
      <c r="S2345">
        <v>756360</v>
      </c>
      <c r="T2345">
        <v>748181</v>
      </c>
      <c r="U2345">
        <v>734860</v>
      </c>
      <c r="V2345">
        <v>735194</v>
      </c>
      <c r="W2345">
        <v>718477</v>
      </c>
      <c r="X2345">
        <v>792755</v>
      </c>
      <c r="Y2345">
        <v>790103</v>
      </c>
      <c r="Z2345">
        <v>790041</v>
      </c>
      <c r="AA2345">
        <v>790623</v>
      </c>
      <c r="AB2345">
        <v>821305</v>
      </c>
      <c r="AC2345">
        <v>827673</v>
      </c>
      <c r="AD2345">
        <v>825697</v>
      </c>
      <c r="AE2345">
        <v>822895</v>
      </c>
      <c r="AF2345">
        <v>825412</v>
      </c>
      <c r="AG2345">
        <v>825377</v>
      </c>
      <c r="AH2345">
        <v>827174</v>
      </c>
    </row>
    <row r="2346" spans="1:34" x14ac:dyDescent="0.25">
      <c r="A2346" t="s">
        <v>2949</v>
      </c>
      <c r="B2346" t="s">
        <v>8207</v>
      </c>
      <c r="C2346" t="s">
        <v>3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</row>
    <row r="2347" spans="1:34" x14ac:dyDescent="0.25">
      <c r="A2347" t="s">
        <v>2949</v>
      </c>
      <c r="B2347" t="s">
        <v>8206</v>
      </c>
      <c r="C2347" t="s">
        <v>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25">
      <c r="A2348" t="s">
        <v>2949</v>
      </c>
      <c r="B2348" t="s">
        <v>1609</v>
      </c>
      <c r="C2348" t="s">
        <v>3</v>
      </c>
      <c r="D2348">
        <v>6675.22</v>
      </c>
      <c r="E2348">
        <v>6454.96</v>
      </c>
      <c r="F2348">
        <v>5900.83</v>
      </c>
      <c r="G2348">
        <v>6123.03</v>
      </c>
      <c r="H2348">
        <v>6528.19</v>
      </c>
      <c r="I2348">
        <v>6937.23</v>
      </c>
      <c r="J2348">
        <v>7500.6</v>
      </c>
      <c r="K2348">
        <v>8034.39</v>
      </c>
      <c r="L2348">
        <v>8734.0499999999993</v>
      </c>
      <c r="M2348">
        <v>9543.73</v>
      </c>
      <c r="N2348">
        <v>10356.1</v>
      </c>
      <c r="O2348">
        <v>11316.1</v>
      </c>
      <c r="P2348">
        <v>12281.1</v>
      </c>
      <c r="Q2348">
        <v>13427</v>
      </c>
      <c r="R2348">
        <v>14752.6</v>
      </c>
      <c r="S2348">
        <v>16086.2</v>
      </c>
      <c r="T2348">
        <v>17572.5</v>
      </c>
      <c r="U2348">
        <v>19238.900000000001</v>
      </c>
      <c r="V2348">
        <v>20904.7</v>
      </c>
      <c r="W2348">
        <v>22736.1</v>
      </c>
      <c r="X2348">
        <v>24569</v>
      </c>
      <c r="Y2348">
        <v>26562</v>
      </c>
      <c r="Z2348">
        <v>28717.4</v>
      </c>
      <c r="AA2348">
        <v>30976.3</v>
      </c>
      <c r="AB2348">
        <v>33618.5</v>
      </c>
      <c r="AC2348">
        <v>35912.800000000003</v>
      </c>
      <c r="AD2348">
        <v>38188.6</v>
      </c>
      <c r="AE2348">
        <v>40452.400000000001</v>
      </c>
      <c r="AF2348">
        <v>42738.3</v>
      </c>
      <c r="AG2348">
        <v>45031.5</v>
      </c>
      <c r="AH2348">
        <v>47346.6</v>
      </c>
    </row>
    <row r="2349" spans="1:34" x14ac:dyDescent="0.25">
      <c r="A2349" t="s">
        <v>2949</v>
      </c>
      <c r="B2349" t="s">
        <v>8205</v>
      </c>
      <c r="C2349" t="s">
        <v>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 x14ac:dyDescent="0.25">
      <c r="A2350" t="s">
        <v>2949</v>
      </c>
      <c r="B2350" t="s">
        <v>8204</v>
      </c>
      <c r="C2350" t="s">
        <v>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25">
      <c r="A2351" t="s">
        <v>2949</v>
      </c>
      <c r="B2351" t="s">
        <v>1610</v>
      </c>
      <c r="C2351" t="s">
        <v>3</v>
      </c>
      <c r="D2351" s="136">
        <v>1658200</v>
      </c>
      <c r="E2351" s="136">
        <v>1784410</v>
      </c>
      <c r="F2351" s="136">
        <v>1769700</v>
      </c>
      <c r="G2351" s="136">
        <v>1929050</v>
      </c>
      <c r="H2351" s="136">
        <v>2099670</v>
      </c>
      <c r="I2351" s="136">
        <v>2261790</v>
      </c>
      <c r="J2351" s="136">
        <v>2389190</v>
      </c>
      <c r="K2351" s="136">
        <v>2479880</v>
      </c>
      <c r="L2351" s="136">
        <v>2572490</v>
      </c>
      <c r="M2351" s="136">
        <v>2651470</v>
      </c>
      <c r="N2351" s="136">
        <v>2728240</v>
      </c>
      <c r="O2351" s="136">
        <v>2800690</v>
      </c>
      <c r="P2351" s="136">
        <v>2870770</v>
      </c>
      <c r="Q2351" s="136">
        <v>2939480</v>
      </c>
      <c r="R2351" s="136">
        <v>3027040</v>
      </c>
      <c r="S2351" s="136">
        <v>3121690</v>
      </c>
      <c r="T2351" s="136">
        <v>3216970</v>
      </c>
      <c r="U2351" s="136">
        <v>3314940</v>
      </c>
      <c r="V2351" s="136">
        <v>3417180</v>
      </c>
      <c r="W2351" s="136">
        <v>3532400</v>
      </c>
      <c r="X2351" s="136">
        <v>3638600</v>
      </c>
      <c r="Y2351" s="136">
        <v>3749300</v>
      </c>
      <c r="Z2351" s="136">
        <v>3862260</v>
      </c>
      <c r="AA2351" s="136">
        <v>3983990</v>
      </c>
      <c r="AB2351" s="136">
        <v>4110510</v>
      </c>
      <c r="AC2351" s="136">
        <v>4233840</v>
      </c>
      <c r="AD2351" s="136">
        <v>4361350</v>
      </c>
      <c r="AE2351" s="136">
        <v>4489290</v>
      </c>
      <c r="AF2351" s="136">
        <v>4528370</v>
      </c>
      <c r="AG2351" s="136">
        <v>4543110</v>
      </c>
      <c r="AH2351" s="136">
        <v>4546300</v>
      </c>
    </row>
    <row r="2352" spans="1:34" x14ac:dyDescent="0.25">
      <c r="A2352" t="s">
        <v>2949</v>
      </c>
      <c r="B2352" t="s">
        <v>1611</v>
      </c>
      <c r="C2352" t="s">
        <v>3</v>
      </c>
      <c r="D2352">
        <v>89801.1</v>
      </c>
      <c r="E2352">
        <v>87841.4</v>
      </c>
      <c r="F2352">
        <v>78983.8</v>
      </c>
      <c r="G2352">
        <v>78020.800000000003</v>
      </c>
      <c r="H2352">
        <v>76945.3</v>
      </c>
      <c r="I2352">
        <v>75596.800000000003</v>
      </c>
      <c r="J2352">
        <v>73449.8</v>
      </c>
      <c r="K2352">
        <v>70585.5</v>
      </c>
      <c r="L2352">
        <v>67723.3</v>
      </c>
      <c r="M2352">
        <v>64497.3</v>
      </c>
      <c r="N2352">
        <v>61218.1</v>
      </c>
      <c r="O2352">
        <v>57838.5</v>
      </c>
      <c r="P2352">
        <v>54389.8</v>
      </c>
      <c r="Q2352">
        <v>50881.4</v>
      </c>
      <c r="R2352">
        <v>47530.2</v>
      </c>
      <c r="S2352">
        <v>44215.199999999997</v>
      </c>
      <c r="T2352">
        <v>40829.9</v>
      </c>
      <c r="U2352">
        <v>37325.699999999997</v>
      </c>
      <c r="V2352">
        <v>33807.800000000003</v>
      </c>
      <c r="W2352">
        <v>30278</v>
      </c>
      <c r="X2352">
        <v>26611</v>
      </c>
      <c r="Y2352">
        <v>22883.8</v>
      </c>
      <c r="Z2352">
        <v>19135</v>
      </c>
      <c r="AA2352">
        <v>15357.2</v>
      </c>
      <c r="AB2352">
        <v>11558.8</v>
      </c>
      <c r="AC2352">
        <v>7714.28</v>
      </c>
      <c r="AD2352">
        <v>3836.62</v>
      </c>
      <c r="AE2352">
        <v>0</v>
      </c>
      <c r="AF2352">
        <v>0</v>
      </c>
      <c r="AG2352">
        <v>0</v>
      </c>
      <c r="AH2352">
        <v>0</v>
      </c>
    </row>
    <row r="2353" spans="1:34" x14ac:dyDescent="0.25">
      <c r="A2353" t="s">
        <v>2949</v>
      </c>
      <c r="B2353" t="s">
        <v>1612</v>
      </c>
      <c r="C2353" t="s">
        <v>3</v>
      </c>
      <c r="D2353" s="136">
        <v>423150000</v>
      </c>
      <c r="E2353" s="136">
        <v>431589000</v>
      </c>
      <c r="F2353" s="136">
        <v>401708000</v>
      </c>
      <c r="G2353" s="136">
        <v>414817000</v>
      </c>
      <c r="H2353" s="136">
        <v>424076000</v>
      </c>
      <c r="I2353" s="136">
        <v>432675000</v>
      </c>
      <c r="J2353" s="136">
        <v>436606000</v>
      </c>
      <c r="K2353" s="136">
        <v>436083000</v>
      </c>
      <c r="L2353" s="136">
        <v>435861000</v>
      </c>
      <c r="M2353" s="136">
        <v>433074000</v>
      </c>
      <c r="N2353" s="136">
        <v>430097000</v>
      </c>
      <c r="O2353" s="136">
        <v>426568000</v>
      </c>
      <c r="P2353" s="136">
        <v>422810000</v>
      </c>
      <c r="Q2353" s="136">
        <v>418915000</v>
      </c>
      <c r="R2353" s="136">
        <v>416602000</v>
      </c>
      <c r="S2353" s="136">
        <v>415321000</v>
      </c>
      <c r="T2353" s="136">
        <v>413755000</v>
      </c>
      <c r="U2353" s="136">
        <v>411718000</v>
      </c>
      <c r="V2353" s="136">
        <v>409942000</v>
      </c>
      <c r="W2353" s="136">
        <v>409228000</v>
      </c>
      <c r="X2353" s="136">
        <v>405436000</v>
      </c>
      <c r="Y2353" s="136">
        <v>403057000</v>
      </c>
      <c r="Z2353" s="136">
        <v>400964000</v>
      </c>
      <c r="AA2353" s="136">
        <v>399414000</v>
      </c>
      <c r="AB2353" s="136">
        <v>397751000</v>
      </c>
      <c r="AC2353" s="136">
        <v>396544000</v>
      </c>
      <c r="AD2353" s="136">
        <v>395389000</v>
      </c>
      <c r="AE2353" s="136">
        <v>394509000</v>
      </c>
      <c r="AF2353" s="136">
        <v>393586000</v>
      </c>
      <c r="AG2353" s="136">
        <v>393052000</v>
      </c>
      <c r="AH2353" s="136">
        <v>393899000</v>
      </c>
    </row>
    <row r="2354" spans="1:34" x14ac:dyDescent="0.25">
      <c r="A2354" t="s">
        <v>2949</v>
      </c>
      <c r="B2354" t="s">
        <v>1613</v>
      </c>
      <c r="C2354" t="s">
        <v>3</v>
      </c>
      <c r="D2354">
        <v>10200.1</v>
      </c>
      <c r="E2354">
        <v>9977.5300000000007</v>
      </c>
      <c r="F2354">
        <v>8971.43</v>
      </c>
      <c r="G2354">
        <v>8862.0499999999993</v>
      </c>
      <c r="H2354">
        <v>8739.89</v>
      </c>
      <c r="I2354">
        <v>8586.7199999999993</v>
      </c>
      <c r="J2354">
        <v>8342.86</v>
      </c>
      <c r="K2354">
        <v>8017.5</v>
      </c>
      <c r="L2354">
        <v>7692.4</v>
      </c>
      <c r="M2354">
        <v>7325.97</v>
      </c>
      <c r="N2354">
        <v>6953.51</v>
      </c>
      <c r="O2354">
        <v>6569.63</v>
      </c>
      <c r="P2354">
        <v>6177.9</v>
      </c>
      <c r="Q2354">
        <v>5779.4</v>
      </c>
      <c r="R2354">
        <v>5398.75</v>
      </c>
      <c r="S2354">
        <v>5022.21</v>
      </c>
      <c r="T2354">
        <v>4637.7</v>
      </c>
      <c r="U2354">
        <v>4239.67</v>
      </c>
      <c r="V2354">
        <v>3840.08</v>
      </c>
      <c r="W2354">
        <v>3439.15</v>
      </c>
      <c r="X2354">
        <v>3022.63</v>
      </c>
      <c r="Y2354">
        <v>2599.2800000000002</v>
      </c>
      <c r="Z2354">
        <v>2173.46</v>
      </c>
      <c r="AA2354">
        <v>1744.36</v>
      </c>
      <c r="AB2354">
        <v>1312.91</v>
      </c>
      <c r="AC2354">
        <v>876.23199999999997</v>
      </c>
      <c r="AD2354">
        <v>435.78500000000003</v>
      </c>
      <c r="AE2354">
        <v>0</v>
      </c>
      <c r="AF2354">
        <v>0</v>
      </c>
      <c r="AG2354">
        <v>0</v>
      </c>
      <c r="AH2354">
        <v>0</v>
      </c>
    </row>
    <row r="2355" spans="1:34" x14ac:dyDescent="0.25">
      <c r="A2355" t="s">
        <v>2949</v>
      </c>
      <c r="B2355" t="s">
        <v>1614</v>
      </c>
      <c r="C2355" t="s">
        <v>3</v>
      </c>
      <c r="D2355" s="136">
        <v>19042600</v>
      </c>
      <c r="E2355" s="136">
        <v>17034300</v>
      </c>
      <c r="F2355" s="136">
        <v>15855000</v>
      </c>
      <c r="G2355" s="136">
        <v>12696400</v>
      </c>
      <c r="H2355" s="136">
        <v>13365800</v>
      </c>
      <c r="I2355" s="136">
        <v>13658200</v>
      </c>
      <c r="J2355" s="136">
        <v>14139800</v>
      </c>
      <c r="K2355" s="136">
        <v>14567700</v>
      </c>
      <c r="L2355" s="136">
        <v>14839900</v>
      </c>
      <c r="M2355" s="136">
        <v>15232900</v>
      </c>
      <c r="N2355" s="136">
        <v>15363700</v>
      </c>
      <c r="O2355" s="136">
        <v>15367000</v>
      </c>
      <c r="P2355" s="136">
        <v>15209500</v>
      </c>
      <c r="Q2355" s="136">
        <v>14996000</v>
      </c>
      <c r="R2355" s="136">
        <v>14964600</v>
      </c>
      <c r="S2355" s="136">
        <v>14834500</v>
      </c>
      <c r="T2355" s="136">
        <v>15026800</v>
      </c>
      <c r="U2355" s="136">
        <v>15104100</v>
      </c>
      <c r="V2355" s="136">
        <v>15497400</v>
      </c>
      <c r="W2355" s="136">
        <v>15578500</v>
      </c>
      <c r="X2355" s="136">
        <v>17637400</v>
      </c>
      <c r="Y2355" s="136">
        <v>18047800</v>
      </c>
      <c r="Z2355" s="136">
        <v>18562400</v>
      </c>
      <c r="AA2355" s="136">
        <v>18789500</v>
      </c>
      <c r="AB2355" s="136">
        <v>19776200</v>
      </c>
      <c r="AC2355" s="136">
        <v>20135200</v>
      </c>
      <c r="AD2355" s="136">
        <v>20252900</v>
      </c>
      <c r="AE2355" s="136">
        <v>20337600</v>
      </c>
      <c r="AF2355" s="136">
        <v>20505100</v>
      </c>
      <c r="AG2355" s="136">
        <v>20591900</v>
      </c>
      <c r="AH2355" s="136">
        <v>20760500</v>
      </c>
    </row>
    <row r="2356" spans="1:34" x14ac:dyDescent="0.25">
      <c r="A2356" t="s">
        <v>2949</v>
      </c>
      <c r="B2356" t="s">
        <v>8203</v>
      </c>
      <c r="C2356" t="s">
        <v>3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</row>
    <row r="2357" spans="1:34" x14ac:dyDescent="0.25">
      <c r="A2357" t="s">
        <v>2949</v>
      </c>
      <c r="B2357" t="s">
        <v>8202</v>
      </c>
      <c r="C2357" t="s">
        <v>3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25">
      <c r="A2358" t="s">
        <v>2949</v>
      </c>
      <c r="B2358" t="s">
        <v>1615</v>
      </c>
      <c r="C2358" t="s">
        <v>3</v>
      </c>
      <c r="D2358">
        <v>2114.4</v>
      </c>
      <c r="E2358">
        <v>2061.91</v>
      </c>
      <c r="F2358">
        <v>1847.83</v>
      </c>
      <c r="G2358">
        <v>1818.71</v>
      </c>
      <c r="H2358">
        <v>1786.57</v>
      </c>
      <c r="I2358">
        <v>1747.68</v>
      </c>
      <c r="J2358">
        <v>1689.98</v>
      </c>
      <c r="K2358">
        <v>1615.55</v>
      </c>
      <c r="L2358">
        <v>1541</v>
      </c>
      <c r="M2358">
        <v>1458.02</v>
      </c>
      <c r="N2358">
        <v>1373.74</v>
      </c>
      <c r="O2358">
        <v>1287.1099999999999</v>
      </c>
      <c r="P2358">
        <v>1198.8599999999999</v>
      </c>
      <c r="Q2358">
        <v>1109.23</v>
      </c>
      <c r="R2358">
        <v>1022.91</v>
      </c>
      <c r="S2358">
        <v>937.17200000000003</v>
      </c>
      <c r="T2358">
        <v>849.70699999999999</v>
      </c>
      <c r="U2358">
        <v>759.54</v>
      </c>
      <c r="V2358">
        <v>668.86099999999999</v>
      </c>
      <c r="W2358">
        <v>577.64400000000001</v>
      </c>
      <c r="X2358">
        <v>483.50900000000001</v>
      </c>
      <c r="Y2358">
        <v>388.04899999999998</v>
      </c>
      <c r="Z2358">
        <v>291.976</v>
      </c>
      <c r="AA2358">
        <v>195.149</v>
      </c>
      <c r="AB2358">
        <v>146.86600000000001</v>
      </c>
      <c r="AC2358">
        <v>97.998099999999994</v>
      </c>
      <c r="AD2358">
        <v>48.709299999999999</v>
      </c>
      <c r="AE2358">
        <v>0</v>
      </c>
      <c r="AF2358">
        <v>0</v>
      </c>
      <c r="AG2358">
        <v>0</v>
      </c>
      <c r="AH2358">
        <v>0</v>
      </c>
    </row>
    <row r="2359" spans="1:34" x14ac:dyDescent="0.25">
      <c r="A2359" t="s">
        <v>2949</v>
      </c>
      <c r="B2359" t="s">
        <v>8201</v>
      </c>
      <c r="C2359" t="s">
        <v>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</row>
    <row r="2360" spans="1:34" x14ac:dyDescent="0.25">
      <c r="A2360" t="s">
        <v>2949</v>
      </c>
      <c r="B2360" t="s">
        <v>8200</v>
      </c>
      <c r="C2360" t="s">
        <v>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</row>
    <row r="2361" spans="1:34" x14ac:dyDescent="0.25">
      <c r="A2361" t="s">
        <v>2949</v>
      </c>
      <c r="B2361" t="s">
        <v>8199</v>
      </c>
      <c r="C2361" t="s">
        <v>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</row>
    <row r="2362" spans="1:34" x14ac:dyDescent="0.25">
      <c r="A2362" t="s">
        <v>2949</v>
      </c>
      <c r="B2362" t="s">
        <v>1616</v>
      </c>
      <c r="C2362" t="s">
        <v>3</v>
      </c>
      <c r="D2362">
        <v>252461</v>
      </c>
      <c r="E2362">
        <v>262645</v>
      </c>
      <c r="F2362">
        <v>249080</v>
      </c>
      <c r="G2362">
        <v>260501</v>
      </c>
      <c r="H2362">
        <v>272163</v>
      </c>
      <c r="I2362">
        <v>283907</v>
      </c>
      <c r="J2362">
        <v>294614</v>
      </c>
      <c r="K2362">
        <v>303952</v>
      </c>
      <c r="L2362">
        <v>312425</v>
      </c>
      <c r="M2362">
        <v>318221</v>
      </c>
      <c r="N2362">
        <v>323563</v>
      </c>
      <c r="O2362">
        <v>328024</v>
      </c>
      <c r="P2362">
        <v>332446</v>
      </c>
      <c r="Q2362">
        <v>336719</v>
      </c>
      <c r="R2362">
        <v>340825</v>
      </c>
      <c r="S2362">
        <v>344922</v>
      </c>
      <c r="T2362">
        <v>348554</v>
      </c>
      <c r="U2362">
        <v>352169</v>
      </c>
      <c r="V2362">
        <v>355941</v>
      </c>
      <c r="W2362">
        <v>359507</v>
      </c>
      <c r="X2362">
        <v>363121</v>
      </c>
      <c r="Y2362">
        <v>366518</v>
      </c>
      <c r="Z2362">
        <v>369782</v>
      </c>
      <c r="AA2362">
        <v>364415</v>
      </c>
      <c r="AB2362">
        <v>359239</v>
      </c>
      <c r="AC2362">
        <v>354695</v>
      </c>
      <c r="AD2362">
        <v>350196</v>
      </c>
      <c r="AE2362">
        <v>346337</v>
      </c>
      <c r="AF2362">
        <v>343088</v>
      </c>
      <c r="AG2362">
        <v>340892</v>
      </c>
      <c r="AH2362">
        <v>339187</v>
      </c>
    </row>
    <row r="2363" spans="1:34" x14ac:dyDescent="0.25">
      <c r="A2363" t="s">
        <v>2949</v>
      </c>
      <c r="B2363" t="s">
        <v>1617</v>
      </c>
      <c r="C2363" t="s">
        <v>3</v>
      </c>
      <c r="D2363" s="136">
        <v>1783990</v>
      </c>
      <c r="E2363" s="136">
        <v>1792270</v>
      </c>
      <c r="F2363" s="136">
        <v>1638930</v>
      </c>
      <c r="G2363" s="136">
        <v>1665140</v>
      </c>
      <c r="H2363" s="136">
        <v>1676320</v>
      </c>
      <c r="I2363" s="136">
        <v>1687250</v>
      </c>
      <c r="J2363" s="136">
        <v>1689060</v>
      </c>
      <c r="K2363" s="136">
        <v>1680890</v>
      </c>
      <c r="L2363" s="136">
        <v>1666680</v>
      </c>
      <c r="M2363" s="136">
        <v>1638420</v>
      </c>
      <c r="N2363" s="136">
        <v>1608500</v>
      </c>
      <c r="O2363" s="136">
        <v>1574290</v>
      </c>
      <c r="P2363" s="136">
        <v>1540000</v>
      </c>
      <c r="Q2363" s="136">
        <v>1504680</v>
      </c>
      <c r="R2363" s="136">
        <v>1467840</v>
      </c>
      <c r="S2363" s="136">
        <v>1431640</v>
      </c>
      <c r="T2363" s="136">
        <v>1392760</v>
      </c>
      <c r="U2363" s="136">
        <v>1354270</v>
      </c>
      <c r="V2363" s="136">
        <v>1314800</v>
      </c>
      <c r="W2363" s="136">
        <v>1275990</v>
      </c>
      <c r="X2363" s="136">
        <v>1232030</v>
      </c>
      <c r="Y2363" s="136">
        <v>1192940</v>
      </c>
      <c r="Z2363" s="136">
        <v>1153760</v>
      </c>
      <c r="AA2363" s="136">
        <v>1136240</v>
      </c>
      <c r="AB2363" s="136">
        <v>1116780</v>
      </c>
      <c r="AC2363" s="136">
        <v>1102020</v>
      </c>
      <c r="AD2363" s="136">
        <v>1089810</v>
      </c>
      <c r="AE2363" s="136">
        <v>1079180</v>
      </c>
      <c r="AF2363" s="136">
        <v>1071130</v>
      </c>
      <c r="AG2363" s="136">
        <v>1065120</v>
      </c>
      <c r="AH2363" s="136">
        <v>1061050</v>
      </c>
    </row>
    <row r="2364" spans="1:34" x14ac:dyDescent="0.25">
      <c r="A2364" t="s">
        <v>2949</v>
      </c>
      <c r="B2364" t="s">
        <v>1618</v>
      </c>
      <c r="C2364" t="s">
        <v>3</v>
      </c>
      <c r="D2364">
        <v>28676</v>
      </c>
      <c r="E2364">
        <v>29832.7</v>
      </c>
      <c r="F2364">
        <v>28291.9</v>
      </c>
      <c r="G2364">
        <v>29589.200000000001</v>
      </c>
      <c r="H2364">
        <v>30913.8</v>
      </c>
      <c r="I2364">
        <v>32247.8</v>
      </c>
      <c r="J2364">
        <v>33464</v>
      </c>
      <c r="K2364">
        <v>34524.6</v>
      </c>
      <c r="L2364">
        <v>35487.1</v>
      </c>
      <c r="M2364">
        <v>36145.4</v>
      </c>
      <c r="N2364">
        <v>36752.199999999997</v>
      </c>
      <c r="O2364">
        <v>37258.800000000003</v>
      </c>
      <c r="P2364">
        <v>37761.1</v>
      </c>
      <c r="Q2364">
        <v>38246.5</v>
      </c>
      <c r="R2364">
        <v>38712.9</v>
      </c>
      <c r="S2364">
        <v>39178.199999999997</v>
      </c>
      <c r="T2364">
        <v>39590.699999999997</v>
      </c>
      <c r="U2364">
        <v>40001.4</v>
      </c>
      <c r="V2364">
        <v>40429.9</v>
      </c>
      <c r="W2364">
        <v>40834.800000000003</v>
      </c>
      <c r="X2364">
        <v>41245.300000000003</v>
      </c>
      <c r="Y2364">
        <v>41631.199999999997</v>
      </c>
      <c r="Z2364">
        <v>42002</v>
      </c>
      <c r="AA2364">
        <v>41392.400000000001</v>
      </c>
      <c r="AB2364">
        <v>40804.5</v>
      </c>
      <c r="AC2364">
        <v>40288.199999999997</v>
      </c>
      <c r="AD2364">
        <v>39777.300000000003</v>
      </c>
      <c r="AE2364">
        <v>39338.9</v>
      </c>
      <c r="AF2364">
        <v>38969.9</v>
      </c>
      <c r="AG2364">
        <v>38720.400000000001</v>
      </c>
      <c r="AH2364">
        <v>38526.800000000003</v>
      </c>
    </row>
    <row r="2365" spans="1:34" x14ac:dyDescent="0.25">
      <c r="A2365" t="s">
        <v>2949</v>
      </c>
      <c r="B2365" t="s">
        <v>1619</v>
      </c>
      <c r="C2365" t="s">
        <v>3</v>
      </c>
      <c r="D2365">
        <v>80282.8</v>
      </c>
      <c r="E2365">
        <v>70738.8</v>
      </c>
      <c r="F2365">
        <v>64686.6</v>
      </c>
      <c r="G2365">
        <v>50965.4</v>
      </c>
      <c r="H2365">
        <v>52833.5</v>
      </c>
      <c r="I2365">
        <v>53261.1</v>
      </c>
      <c r="J2365">
        <v>54701.599999999999</v>
      </c>
      <c r="K2365">
        <v>56151.6</v>
      </c>
      <c r="L2365">
        <v>56746</v>
      </c>
      <c r="M2365">
        <v>57629.7</v>
      </c>
      <c r="N2365">
        <v>57458.2</v>
      </c>
      <c r="O2365">
        <v>56713.1</v>
      </c>
      <c r="P2365">
        <v>55397.7</v>
      </c>
      <c r="Q2365">
        <v>53863.6</v>
      </c>
      <c r="R2365">
        <v>52725.599999999999</v>
      </c>
      <c r="S2365">
        <v>51135.5</v>
      </c>
      <c r="T2365">
        <v>50582.5</v>
      </c>
      <c r="U2365">
        <v>49681.9</v>
      </c>
      <c r="V2365">
        <v>49704.5</v>
      </c>
      <c r="W2365">
        <v>48574.3</v>
      </c>
      <c r="X2365">
        <v>53596.1</v>
      </c>
      <c r="Y2365">
        <v>53416.800000000003</v>
      </c>
      <c r="Z2365">
        <v>53412.5</v>
      </c>
      <c r="AA2365">
        <v>53451.9</v>
      </c>
      <c r="AB2365">
        <v>55526.3</v>
      </c>
      <c r="AC2365">
        <v>55956.800000000003</v>
      </c>
      <c r="AD2365">
        <v>55823.199999999997</v>
      </c>
      <c r="AE2365">
        <v>55633.8</v>
      </c>
      <c r="AF2365">
        <v>55803.9</v>
      </c>
      <c r="AG2365">
        <v>55801.5</v>
      </c>
      <c r="AH2365">
        <v>55923</v>
      </c>
    </row>
    <row r="2366" spans="1:34" x14ac:dyDescent="0.25">
      <c r="A2366" t="s">
        <v>2949</v>
      </c>
      <c r="B2366" t="s">
        <v>8198</v>
      </c>
      <c r="C2366" t="s">
        <v>3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25">
      <c r="A2367" t="s">
        <v>2949</v>
      </c>
      <c r="B2367" t="s">
        <v>8197</v>
      </c>
      <c r="C2367" t="s">
        <v>3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25">
      <c r="A2368" t="s">
        <v>2949</v>
      </c>
      <c r="B2368" t="s">
        <v>8196</v>
      </c>
      <c r="C2368" t="s">
        <v>3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25">
      <c r="A2369" t="s">
        <v>2949</v>
      </c>
      <c r="B2369" t="s">
        <v>8195</v>
      </c>
      <c r="C2369" t="s">
        <v>3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25">
      <c r="A2370" t="s">
        <v>2949</v>
      </c>
      <c r="B2370" t="s">
        <v>8194</v>
      </c>
      <c r="C2370" t="s">
        <v>3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25">
      <c r="A2371" t="s">
        <v>2949</v>
      </c>
      <c r="B2371" t="s">
        <v>8193</v>
      </c>
      <c r="C2371" t="s">
        <v>3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</row>
    <row r="2372" spans="1:34" x14ac:dyDescent="0.25">
      <c r="A2372" t="s">
        <v>2949</v>
      </c>
      <c r="B2372" t="s">
        <v>1620</v>
      </c>
      <c r="C2372" t="s">
        <v>3</v>
      </c>
      <c r="D2372">
        <v>30526.1</v>
      </c>
      <c r="E2372">
        <v>29859.9</v>
      </c>
      <c r="F2372">
        <v>26848.9</v>
      </c>
      <c r="G2372">
        <v>26521.599999999999</v>
      </c>
      <c r="H2372">
        <v>26156</v>
      </c>
      <c r="I2372">
        <v>25697.599999999999</v>
      </c>
      <c r="J2372">
        <v>24967.8</v>
      </c>
      <c r="K2372">
        <v>23994.1</v>
      </c>
      <c r="L2372">
        <v>23021.200000000001</v>
      </c>
      <c r="M2372">
        <v>21924.5</v>
      </c>
      <c r="N2372">
        <v>20809.900000000001</v>
      </c>
      <c r="O2372">
        <v>19661</v>
      </c>
      <c r="P2372">
        <v>18488.7</v>
      </c>
      <c r="Q2372">
        <v>17296.099999999999</v>
      </c>
      <c r="R2372">
        <v>16156.9</v>
      </c>
      <c r="S2372">
        <v>15030</v>
      </c>
      <c r="T2372">
        <v>13879.3</v>
      </c>
      <c r="U2372">
        <v>12688.1</v>
      </c>
      <c r="V2372">
        <v>11492.3</v>
      </c>
      <c r="W2372">
        <v>10292.4</v>
      </c>
      <c r="X2372">
        <v>9045.8700000000008</v>
      </c>
      <c r="Y2372">
        <v>7778.89</v>
      </c>
      <c r="Z2372">
        <v>6504.55</v>
      </c>
      <c r="AA2372">
        <v>5220.37</v>
      </c>
      <c r="AB2372">
        <v>3929.16</v>
      </c>
      <c r="AC2372">
        <v>2622.31</v>
      </c>
      <c r="AD2372">
        <v>1304.18</v>
      </c>
      <c r="AE2372">
        <v>0</v>
      </c>
      <c r="AF2372">
        <v>0</v>
      </c>
      <c r="AG2372">
        <v>0</v>
      </c>
      <c r="AH2372">
        <v>0</v>
      </c>
    </row>
    <row r="2373" spans="1:34" x14ac:dyDescent="0.25">
      <c r="A2373" t="s">
        <v>2949</v>
      </c>
      <c r="B2373" t="s">
        <v>1621</v>
      </c>
      <c r="C2373" t="s">
        <v>3</v>
      </c>
      <c r="D2373" s="136">
        <v>28608100</v>
      </c>
      <c r="E2373" s="136">
        <v>29178600</v>
      </c>
      <c r="F2373" s="136">
        <v>27158400</v>
      </c>
      <c r="G2373" s="136">
        <v>28044700</v>
      </c>
      <c r="H2373" s="136">
        <v>28670700</v>
      </c>
      <c r="I2373" s="136">
        <v>29252000</v>
      </c>
      <c r="J2373" s="136">
        <v>29517700</v>
      </c>
      <c r="K2373" s="136">
        <v>29482400</v>
      </c>
      <c r="L2373" s="136">
        <v>29467400</v>
      </c>
      <c r="M2373" s="136">
        <v>29279000</v>
      </c>
      <c r="N2373" s="136">
        <v>29077700</v>
      </c>
      <c r="O2373" s="136">
        <v>28839200</v>
      </c>
      <c r="P2373" s="136">
        <v>28585100</v>
      </c>
      <c r="Q2373" s="136">
        <v>28321800</v>
      </c>
      <c r="R2373" s="136">
        <v>28165400</v>
      </c>
      <c r="S2373" s="136">
        <v>28078800</v>
      </c>
      <c r="T2373" s="136">
        <v>27972900</v>
      </c>
      <c r="U2373" s="136">
        <v>27835200</v>
      </c>
      <c r="V2373" s="136">
        <v>27715100</v>
      </c>
      <c r="W2373" s="136">
        <v>27666800</v>
      </c>
      <c r="X2373" s="136">
        <v>27410400</v>
      </c>
      <c r="Y2373" s="136">
        <v>27249600</v>
      </c>
      <c r="Z2373" s="136">
        <v>27108100</v>
      </c>
      <c r="AA2373" s="136">
        <v>27003400</v>
      </c>
      <c r="AB2373" s="136">
        <v>26890900</v>
      </c>
      <c r="AC2373" s="136">
        <v>26809300</v>
      </c>
      <c r="AD2373" s="136">
        <v>26731200</v>
      </c>
      <c r="AE2373" s="136">
        <v>26671700</v>
      </c>
      <c r="AF2373" s="136">
        <v>26609300</v>
      </c>
      <c r="AG2373" s="136">
        <v>26573200</v>
      </c>
      <c r="AH2373" s="136">
        <v>26630400</v>
      </c>
    </row>
    <row r="2374" spans="1:34" x14ac:dyDescent="0.25">
      <c r="A2374" t="s">
        <v>2949</v>
      </c>
      <c r="B2374" t="s">
        <v>1622</v>
      </c>
      <c r="C2374" t="s">
        <v>3</v>
      </c>
      <c r="D2374">
        <v>3467.32</v>
      </c>
      <c r="E2374">
        <v>3391.66</v>
      </c>
      <c r="F2374">
        <v>3049.66</v>
      </c>
      <c r="G2374">
        <v>3012.47</v>
      </c>
      <c r="H2374">
        <v>2970.95</v>
      </c>
      <c r="I2374">
        <v>2918.88</v>
      </c>
      <c r="J2374">
        <v>2835.98</v>
      </c>
      <c r="K2374">
        <v>2725.39</v>
      </c>
      <c r="L2374">
        <v>2614.88</v>
      </c>
      <c r="M2374">
        <v>2490.3200000000002</v>
      </c>
      <c r="N2374">
        <v>2363.6999999999998</v>
      </c>
      <c r="O2374">
        <v>2233.21</v>
      </c>
      <c r="P2374">
        <v>2100.0500000000002</v>
      </c>
      <c r="Q2374">
        <v>1964.59</v>
      </c>
      <c r="R2374">
        <v>1835.19</v>
      </c>
      <c r="S2374">
        <v>1707.2</v>
      </c>
      <c r="T2374">
        <v>1576.49</v>
      </c>
      <c r="U2374">
        <v>1441.19</v>
      </c>
      <c r="V2374">
        <v>1305.3599999999999</v>
      </c>
      <c r="W2374">
        <v>1169.07</v>
      </c>
      <c r="X2374">
        <v>1027.48</v>
      </c>
      <c r="Y2374">
        <v>883.572</v>
      </c>
      <c r="Z2374">
        <v>738.82500000000005</v>
      </c>
      <c r="AA2374">
        <v>592.95899999999995</v>
      </c>
      <c r="AB2374">
        <v>446.29700000000003</v>
      </c>
      <c r="AC2374">
        <v>297.85700000000003</v>
      </c>
      <c r="AD2374">
        <v>148.136</v>
      </c>
      <c r="AE2374">
        <v>0</v>
      </c>
      <c r="AF2374">
        <v>0</v>
      </c>
      <c r="AG2374">
        <v>0</v>
      </c>
      <c r="AH2374">
        <v>0</v>
      </c>
    </row>
    <row r="2375" spans="1:34" x14ac:dyDescent="0.25">
      <c r="A2375" t="s">
        <v>2949</v>
      </c>
      <c r="B2375" t="s">
        <v>1623</v>
      </c>
      <c r="C2375" t="s">
        <v>3</v>
      </c>
      <c r="D2375" s="136">
        <v>1287420</v>
      </c>
      <c r="E2375" s="136">
        <v>1151650</v>
      </c>
      <c r="F2375" s="136">
        <v>1071910</v>
      </c>
      <c r="G2375">
        <v>858368</v>
      </c>
      <c r="H2375">
        <v>903630</v>
      </c>
      <c r="I2375">
        <v>923394</v>
      </c>
      <c r="J2375">
        <v>955953</v>
      </c>
      <c r="K2375">
        <v>984883</v>
      </c>
      <c r="L2375" s="136">
        <v>1003290</v>
      </c>
      <c r="M2375" s="136">
        <v>1029860</v>
      </c>
      <c r="N2375" s="136">
        <v>1038700</v>
      </c>
      <c r="O2375" s="136">
        <v>1038920</v>
      </c>
      <c r="P2375" s="136">
        <v>1028280</v>
      </c>
      <c r="Q2375" s="136">
        <v>1013840</v>
      </c>
      <c r="R2375" s="136">
        <v>1011720</v>
      </c>
      <c r="S2375" s="136">
        <v>1002920</v>
      </c>
      <c r="T2375" s="136">
        <v>1015920</v>
      </c>
      <c r="U2375" s="136">
        <v>1021150</v>
      </c>
      <c r="V2375" s="136">
        <v>1047730</v>
      </c>
      <c r="W2375" s="136">
        <v>1053220</v>
      </c>
      <c r="X2375" s="136">
        <v>1192420</v>
      </c>
      <c r="Y2375" s="136">
        <v>1220170</v>
      </c>
      <c r="Z2375" s="136">
        <v>1254950</v>
      </c>
      <c r="AA2375" s="136">
        <v>1270310</v>
      </c>
      <c r="AB2375" s="136">
        <v>1337020</v>
      </c>
      <c r="AC2375" s="136">
        <v>1361290</v>
      </c>
      <c r="AD2375" s="136">
        <v>1369250</v>
      </c>
      <c r="AE2375" s="136">
        <v>1374970</v>
      </c>
      <c r="AF2375" s="136">
        <v>1386290</v>
      </c>
      <c r="AG2375" s="136">
        <v>1392160</v>
      </c>
      <c r="AH2375" s="136">
        <v>1403560</v>
      </c>
    </row>
    <row r="2376" spans="1:34" x14ac:dyDescent="0.25">
      <c r="A2376" t="s">
        <v>2949</v>
      </c>
      <c r="B2376" t="s">
        <v>8192</v>
      </c>
      <c r="C2376" t="s">
        <v>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25">
      <c r="A2377" t="s">
        <v>2949</v>
      </c>
      <c r="B2377" t="s">
        <v>8191</v>
      </c>
      <c r="C2377" t="s">
        <v>3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25">
      <c r="A2378" t="s">
        <v>2949</v>
      </c>
      <c r="B2378" t="s">
        <v>8190</v>
      </c>
      <c r="C2378" t="s">
        <v>3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25">
      <c r="A2379" t="s">
        <v>2949</v>
      </c>
      <c r="B2379" t="s">
        <v>8189</v>
      </c>
      <c r="C2379" t="s">
        <v>3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</row>
    <row r="2380" spans="1:34" x14ac:dyDescent="0.25">
      <c r="A2380" t="s">
        <v>2949</v>
      </c>
      <c r="B2380" t="s">
        <v>8188</v>
      </c>
      <c r="C2380" t="s">
        <v>3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</row>
    <row r="2381" spans="1:34" x14ac:dyDescent="0.25">
      <c r="A2381" t="s">
        <v>2949</v>
      </c>
      <c r="B2381" t="s">
        <v>1624</v>
      </c>
      <c r="C2381" t="s">
        <v>3</v>
      </c>
      <c r="D2381">
        <v>2790.87</v>
      </c>
      <c r="E2381">
        <v>5805.45</v>
      </c>
      <c r="F2381">
        <v>7757.76</v>
      </c>
      <c r="G2381">
        <v>10320.799999999999</v>
      </c>
      <c r="H2381">
        <v>12965.1</v>
      </c>
      <c r="I2381">
        <v>15680.9</v>
      </c>
      <c r="J2381">
        <v>18216.5</v>
      </c>
      <c r="K2381">
        <v>20531</v>
      </c>
      <c r="L2381">
        <v>22820</v>
      </c>
      <c r="M2381">
        <v>24953.599999999999</v>
      </c>
      <c r="N2381">
        <v>26902.6</v>
      </c>
      <c r="O2381">
        <v>28777.599999999999</v>
      </c>
      <c r="P2381">
        <v>30479.7</v>
      </c>
      <c r="Q2381">
        <v>32172.6</v>
      </c>
      <c r="R2381">
        <v>33851.5</v>
      </c>
      <c r="S2381">
        <v>35355.1</v>
      </c>
      <c r="T2381">
        <v>36823.9</v>
      </c>
      <c r="U2381">
        <v>38110.699999999997</v>
      </c>
      <c r="V2381">
        <v>39385.5</v>
      </c>
      <c r="W2381">
        <v>40631.199999999997</v>
      </c>
      <c r="X2381">
        <v>41699.5</v>
      </c>
      <c r="Y2381">
        <v>42736</v>
      </c>
      <c r="Z2381">
        <v>43749.7</v>
      </c>
      <c r="AA2381">
        <v>41732.6</v>
      </c>
      <c r="AB2381">
        <v>39535.300000000003</v>
      </c>
      <c r="AC2381">
        <v>37496</v>
      </c>
      <c r="AD2381">
        <v>35548.800000000003</v>
      </c>
      <c r="AE2381">
        <v>33685.599999999999</v>
      </c>
      <c r="AF2381">
        <v>31909.8</v>
      </c>
      <c r="AG2381">
        <v>30411.599999999999</v>
      </c>
      <c r="AH2381">
        <v>29169.7</v>
      </c>
    </row>
    <row r="2382" spans="1:34" x14ac:dyDescent="0.25">
      <c r="A2382" t="s">
        <v>2949</v>
      </c>
      <c r="B2382" t="s">
        <v>1625</v>
      </c>
      <c r="C2382" t="s">
        <v>3</v>
      </c>
      <c r="D2382">
        <v>115943</v>
      </c>
      <c r="E2382">
        <v>120620</v>
      </c>
      <c r="F2382">
        <v>114390</v>
      </c>
      <c r="G2382">
        <v>119635</v>
      </c>
      <c r="H2382">
        <v>124991</v>
      </c>
      <c r="I2382">
        <v>130384</v>
      </c>
      <c r="J2382">
        <v>135301</v>
      </c>
      <c r="K2382">
        <v>139590</v>
      </c>
      <c r="L2382">
        <v>143481</v>
      </c>
      <c r="M2382">
        <v>146143</v>
      </c>
      <c r="N2382">
        <v>148596</v>
      </c>
      <c r="O2382">
        <v>150645</v>
      </c>
      <c r="P2382">
        <v>152676</v>
      </c>
      <c r="Q2382">
        <v>154638</v>
      </c>
      <c r="R2382">
        <v>156524</v>
      </c>
      <c r="S2382">
        <v>158405</v>
      </c>
      <c r="T2382">
        <v>160073</v>
      </c>
      <c r="U2382">
        <v>161734</v>
      </c>
      <c r="V2382">
        <v>163466</v>
      </c>
      <c r="W2382">
        <v>165103</v>
      </c>
      <c r="X2382">
        <v>166763</v>
      </c>
      <c r="Y2382">
        <v>168323</v>
      </c>
      <c r="Z2382">
        <v>169822</v>
      </c>
      <c r="AA2382">
        <v>167358</v>
      </c>
      <c r="AB2382">
        <v>164981</v>
      </c>
      <c r="AC2382">
        <v>162893</v>
      </c>
      <c r="AD2382">
        <v>160828</v>
      </c>
      <c r="AE2382">
        <v>159055</v>
      </c>
      <c r="AF2382">
        <v>157563</v>
      </c>
      <c r="AG2382">
        <v>156554</v>
      </c>
      <c r="AH2382">
        <v>155772</v>
      </c>
    </row>
    <row r="2383" spans="1:34" x14ac:dyDescent="0.25">
      <c r="A2383" t="s">
        <v>2949</v>
      </c>
      <c r="B2383" t="s">
        <v>1626</v>
      </c>
      <c r="C2383" t="s">
        <v>3</v>
      </c>
      <c r="D2383" s="136">
        <v>13221900</v>
      </c>
      <c r="E2383" s="136">
        <v>13283200</v>
      </c>
      <c r="F2383" s="136">
        <v>12146800</v>
      </c>
      <c r="G2383" s="136">
        <v>12341100</v>
      </c>
      <c r="H2383" s="136">
        <v>12423900</v>
      </c>
      <c r="I2383" s="136">
        <v>12504900</v>
      </c>
      <c r="J2383" s="136">
        <v>12518400</v>
      </c>
      <c r="K2383" s="136">
        <v>12457800</v>
      </c>
      <c r="L2383" s="136">
        <v>12352400</v>
      </c>
      <c r="M2383" s="136">
        <v>12143000</v>
      </c>
      <c r="N2383" s="136">
        <v>11921300</v>
      </c>
      <c r="O2383" s="136">
        <v>11667700</v>
      </c>
      <c r="P2383" s="136">
        <v>11413600</v>
      </c>
      <c r="Q2383" s="136">
        <v>11151800</v>
      </c>
      <c r="R2383" s="136">
        <v>10878700</v>
      </c>
      <c r="S2383" s="136">
        <v>10610400</v>
      </c>
      <c r="T2383" s="136">
        <v>10322400</v>
      </c>
      <c r="U2383" s="136">
        <v>10037000</v>
      </c>
      <c r="V2383" s="136">
        <v>9744540</v>
      </c>
      <c r="W2383" s="136">
        <v>9456870</v>
      </c>
      <c r="X2383" s="136">
        <v>9131050</v>
      </c>
      <c r="Y2383" s="136">
        <v>8841370</v>
      </c>
      <c r="Z2383" s="136">
        <v>8550980</v>
      </c>
      <c r="AA2383" s="136">
        <v>8421170</v>
      </c>
      <c r="AB2383" s="136">
        <v>8276890</v>
      </c>
      <c r="AC2383" s="136">
        <v>8167500</v>
      </c>
      <c r="AD2383" s="136">
        <v>8077030</v>
      </c>
      <c r="AE2383" s="136">
        <v>7998270</v>
      </c>
      <c r="AF2383" s="136">
        <v>7938600</v>
      </c>
      <c r="AG2383" s="136">
        <v>7894060</v>
      </c>
      <c r="AH2383" s="136">
        <v>7863890</v>
      </c>
    </row>
    <row r="2384" spans="1:34" x14ac:dyDescent="0.25">
      <c r="A2384" t="s">
        <v>2949</v>
      </c>
      <c r="B2384" t="s">
        <v>1627</v>
      </c>
      <c r="C2384" t="s">
        <v>3</v>
      </c>
      <c r="D2384">
        <v>13169.4</v>
      </c>
      <c r="E2384">
        <v>13700.7</v>
      </c>
      <c r="F2384">
        <v>12993</v>
      </c>
      <c r="G2384">
        <v>13588.8</v>
      </c>
      <c r="H2384">
        <v>14197.1</v>
      </c>
      <c r="I2384">
        <v>14809.8</v>
      </c>
      <c r="J2384">
        <v>15368.3</v>
      </c>
      <c r="K2384">
        <v>15855.4</v>
      </c>
      <c r="L2384">
        <v>16297.4</v>
      </c>
      <c r="M2384">
        <v>16599.8</v>
      </c>
      <c r="N2384">
        <v>16878.400000000001</v>
      </c>
      <c r="O2384">
        <v>17111.099999999999</v>
      </c>
      <c r="P2384">
        <v>17341.8</v>
      </c>
      <c r="Q2384">
        <v>17564.7</v>
      </c>
      <c r="R2384">
        <v>17778.900000000001</v>
      </c>
      <c r="S2384">
        <v>17992.599999999999</v>
      </c>
      <c r="T2384">
        <v>18182</v>
      </c>
      <c r="U2384">
        <v>18370.599999999999</v>
      </c>
      <c r="V2384">
        <v>18567.400000000001</v>
      </c>
      <c r="W2384">
        <v>18753.400000000001</v>
      </c>
      <c r="X2384">
        <v>18941.900000000001</v>
      </c>
      <c r="Y2384">
        <v>19119.099999999999</v>
      </c>
      <c r="Z2384">
        <v>19289.400000000001</v>
      </c>
      <c r="AA2384">
        <v>19009.400000000001</v>
      </c>
      <c r="AB2384">
        <v>18739.400000000001</v>
      </c>
      <c r="AC2384">
        <v>18502.400000000001</v>
      </c>
      <c r="AD2384">
        <v>18267.7</v>
      </c>
      <c r="AE2384">
        <v>18066.400000000001</v>
      </c>
      <c r="AF2384">
        <v>17896.900000000001</v>
      </c>
      <c r="AG2384">
        <v>17782.400000000001</v>
      </c>
      <c r="AH2384">
        <v>17693.400000000001</v>
      </c>
    </row>
    <row r="2385" spans="1:34" x14ac:dyDescent="0.25">
      <c r="A2385" t="s">
        <v>2949</v>
      </c>
      <c r="B2385" t="s">
        <v>1628</v>
      </c>
      <c r="C2385" t="s">
        <v>3</v>
      </c>
      <c r="D2385">
        <v>595009</v>
      </c>
      <c r="E2385">
        <v>524274</v>
      </c>
      <c r="F2385">
        <v>479419</v>
      </c>
      <c r="G2385">
        <v>377725</v>
      </c>
      <c r="H2385">
        <v>391571</v>
      </c>
      <c r="I2385">
        <v>394740</v>
      </c>
      <c r="J2385">
        <v>405416</v>
      </c>
      <c r="K2385">
        <v>416162</v>
      </c>
      <c r="L2385">
        <v>420568</v>
      </c>
      <c r="M2385">
        <v>427117</v>
      </c>
      <c r="N2385">
        <v>425846</v>
      </c>
      <c r="O2385">
        <v>420324</v>
      </c>
      <c r="P2385">
        <v>410575</v>
      </c>
      <c r="Q2385">
        <v>399205</v>
      </c>
      <c r="R2385">
        <v>390771</v>
      </c>
      <c r="S2385">
        <v>378986</v>
      </c>
      <c r="T2385">
        <v>374888</v>
      </c>
      <c r="U2385">
        <v>368213</v>
      </c>
      <c r="V2385">
        <v>368381</v>
      </c>
      <c r="W2385">
        <v>360004</v>
      </c>
      <c r="X2385">
        <v>397223</v>
      </c>
      <c r="Y2385">
        <v>395894</v>
      </c>
      <c r="Z2385">
        <v>395862</v>
      </c>
      <c r="AA2385">
        <v>396154</v>
      </c>
      <c r="AB2385">
        <v>411528</v>
      </c>
      <c r="AC2385">
        <v>414719</v>
      </c>
      <c r="AD2385">
        <v>413729</v>
      </c>
      <c r="AE2385">
        <v>412325</v>
      </c>
      <c r="AF2385">
        <v>413586</v>
      </c>
      <c r="AG2385">
        <v>413568</v>
      </c>
      <c r="AH2385">
        <v>414469</v>
      </c>
    </row>
    <row r="2386" spans="1:34" x14ac:dyDescent="0.25">
      <c r="A2386" t="s">
        <v>2949</v>
      </c>
      <c r="B2386" t="s">
        <v>8187</v>
      </c>
      <c r="C2386" t="s">
        <v>3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</row>
    <row r="2387" spans="1:34" x14ac:dyDescent="0.25">
      <c r="A2387" t="s">
        <v>2949</v>
      </c>
      <c r="B2387" t="s">
        <v>8186</v>
      </c>
      <c r="C2387" t="s">
        <v>3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25">
      <c r="A2388" t="s">
        <v>2949</v>
      </c>
      <c r="B2388" t="s">
        <v>1629</v>
      </c>
      <c r="C2388" t="s">
        <v>3</v>
      </c>
      <c r="D2388">
        <v>517.45899999999995</v>
      </c>
      <c r="E2388">
        <v>500.38499999999999</v>
      </c>
      <c r="F2388">
        <v>457.42899999999997</v>
      </c>
      <c r="G2388">
        <v>474.65300000000002</v>
      </c>
      <c r="H2388">
        <v>506.06099999999998</v>
      </c>
      <c r="I2388">
        <v>537.76900000000001</v>
      </c>
      <c r="J2388">
        <v>581.44200000000001</v>
      </c>
      <c r="K2388">
        <v>622.82100000000003</v>
      </c>
      <c r="L2388">
        <v>677.05799999999999</v>
      </c>
      <c r="M2388">
        <v>739.82399999999996</v>
      </c>
      <c r="N2388">
        <v>802.80200000000002</v>
      </c>
      <c r="O2388">
        <v>877.21299999999997</v>
      </c>
      <c r="P2388">
        <v>952.02700000000004</v>
      </c>
      <c r="Q2388">
        <v>1040.8499999999999</v>
      </c>
      <c r="R2388">
        <v>1143.6199999999999</v>
      </c>
      <c r="S2388">
        <v>1246.99</v>
      </c>
      <c r="T2388">
        <v>1362.21</v>
      </c>
      <c r="U2388">
        <v>1491.39</v>
      </c>
      <c r="V2388">
        <v>1620.52</v>
      </c>
      <c r="W2388">
        <v>1762.49</v>
      </c>
      <c r="X2388">
        <v>1904.57</v>
      </c>
      <c r="Y2388">
        <v>2059.0700000000002</v>
      </c>
      <c r="Z2388">
        <v>2226.16</v>
      </c>
      <c r="AA2388">
        <v>2401.2600000000002</v>
      </c>
      <c r="AB2388">
        <v>2606.09</v>
      </c>
      <c r="AC2388">
        <v>2783.93</v>
      </c>
      <c r="AD2388">
        <v>2960.35</v>
      </c>
      <c r="AE2388">
        <v>3135.85</v>
      </c>
      <c r="AF2388">
        <v>3313.05</v>
      </c>
      <c r="AG2388">
        <v>3490.81</v>
      </c>
      <c r="AH2388">
        <v>3670.28</v>
      </c>
    </row>
    <row r="2389" spans="1:34" x14ac:dyDescent="0.25">
      <c r="A2389" t="s">
        <v>2949</v>
      </c>
      <c r="B2389" t="s">
        <v>8185</v>
      </c>
      <c r="C2389" t="s">
        <v>3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 x14ac:dyDescent="0.25">
      <c r="A2390" t="s">
        <v>2949</v>
      </c>
      <c r="B2390" t="s">
        <v>8184</v>
      </c>
      <c r="C2390" t="s">
        <v>3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25">
      <c r="A2391" t="s">
        <v>2949</v>
      </c>
      <c r="B2391" t="s">
        <v>1630</v>
      </c>
      <c r="C2391" t="s">
        <v>3</v>
      </c>
      <c r="D2391">
        <v>131509</v>
      </c>
      <c r="E2391">
        <v>141518</v>
      </c>
      <c r="F2391">
        <v>140352</v>
      </c>
      <c r="G2391">
        <v>152989</v>
      </c>
      <c r="H2391">
        <v>166521</v>
      </c>
      <c r="I2391">
        <v>179378</v>
      </c>
      <c r="J2391">
        <v>189482</v>
      </c>
      <c r="K2391">
        <v>196674</v>
      </c>
      <c r="L2391">
        <v>204019</v>
      </c>
      <c r="M2391">
        <v>210282</v>
      </c>
      <c r="N2391">
        <v>216371</v>
      </c>
      <c r="O2391">
        <v>222117</v>
      </c>
      <c r="P2391">
        <v>227674</v>
      </c>
      <c r="Q2391">
        <v>233124</v>
      </c>
      <c r="R2391">
        <v>240068</v>
      </c>
      <c r="S2391">
        <v>247575</v>
      </c>
      <c r="T2391">
        <v>255131</v>
      </c>
      <c r="U2391">
        <v>262901</v>
      </c>
      <c r="V2391">
        <v>271009</v>
      </c>
      <c r="W2391">
        <v>280147</v>
      </c>
      <c r="X2391">
        <v>288570</v>
      </c>
      <c r="Y2391">
        <v>297349</v>
      </c>
      <c r="Z2391">
        <v>306308</v>
      </c>
      <c r="AA2391">
        <v>315962</v>
      </c>
      <c r="AB2391">
        <v>325996</v>
      </c>
      <c r="AC2391">
        <v>335777</v>
      </c>
      <c r="AD2391">
        <v>345889</v>
      </c>
      <c r="AE2391">
        <v>356036</v>
      </c>
      <c r="AF2391">
        <v>359136</v>
      </c>
      <c r="AG2391">
        <v>360305</v>
      </c>
      <c r="AH2391">
        <v>360558</v>
      </c>
    </row>
    <row r="2392" spans="1:34" x14ac:dyDescent="0.25">
      <c r="A2392" t="s">
        <v>2949</v>
      </c>
      <c r="B2392" t="s">
        <v>1631</v>
      </c>
      <c r="C2392" t="s">
        <v>3</v>
      </c>
      <c r="D2392">
        <v>14019.1</v>
      </c>
      <c r="E2392">
        <v>13713.1</v>
      </c>
      <c r="F2392">
        <v>12330.4</v>
      </c>
      <c r="G2392">
        <v>12180</v>
      </c>
      <c r="H2392">
        <v>12012.1</v>
      </c>
      <c r="I2392">
        <v>11801.6</v>
      </c>
      <c r="J2392">
        <v>11466.4</v>
      </c>
      <c r="K2392">
        <v>11019.3</v>
      </c>
      <c r="L2392">
        <v>10572.5</v>
      </c>
      <c r="M2392">
        <v>10068.799999999999</v>
      </c>
      <c r="N2392">
        <v>9556.92</v>
      </c>
      <c r="O2392">
        <v>9029.32</v>
      </c>
      <c r="P2392">
        <v>8490.93</v>
      </c>
      <c r="Q2392">
        <v>7943.23</v>
      </c>
      <c r="R2392">
        <v>7420.06</v>
      </c>
      <c r="S2392">
        <v>6902.54</v>
      </c>
      <c r="T2392">
        <v>6374.07</v>
      </c>
      <c r="U2392">
        <v>5827.02</v>
      </c>
      <c r="V2392">
        <v>5277.82</v>
      </c>
      <c r="W2392">
        <v>4726.78</v>
      </c>
      <c r="X2392">
        <v>4154.3100000000004</v>
      </c>
      <c r="Y2392">
        <v>3572.45</v>
      </c>
      <c r="Z2392">
        <v>2987.21</v>
      </c>
      <c r="AA2392">
        <v>2397.4499999999998</v>
      </c>
      <c r="AB2392">
        <v>1804.47</v>
      </c>
      <c r="AC2392">
        <v>1204.3</v>
      </c>
      <c r="AD2392">
        <v>598.94500000000005</v>
      </c>
      <c r="AE2392">
        <v>0</v>
      </c>
      <c r="AF2392">
        <v>0</v>
      </c>
      <c r="AG2392">
        <v>0</v>
      </c>
      <c r="AH2392">
        <v>0</v>
      </c>
    </row>
    <row r="2393" spans="1:34" x14ac:dyDescent="0.25">
      <c r="A2393" t="s">
        <v>2949</v>
      </c>
      <c r="B2393" t="s">
        <v>1632</v>
      </c>
      <c r="C2393" t="s">
        <v>3</v>
      </c>
      <c r="D2393" s="136">
        <v>212026000</v>
      </c>
      <c r="E2393" s="136">
        <v>216254000</v>
      </c>
      <c r="F2393" s="136">
        <v>201282000</v>
      </c>
      <c r="G2393" s="136">
        <v>207851000</v>
      </c>
      <c r="H2393" s="136">
        <v>212490000</v>
      </c>
      <c r="I2393" s="136">
        <v>216799000</v>
      </c>
      <c r="J2393" s="136">
        <v>218768000</v>
      </c>
      <c r="K2393" s="136">
        <v>218506000</v>
      </c>
      <c r="L2393" s="136">
        <v>218395000</v>
      </c>
      <c r="M2393" s="136">
        <v>216999000</v>
      </c>
      <c r="N2393" s="136">
        <v>215507000</v>
      </c>
      <c r="O2393" s="136">
        <v>213739000</v>
      </c>
      <c r="P2393" s="136">
        <v>211856000</v>
      </c>
      <c r="Q2393" s="136">
        <v>209904000</v>
      </c>
      <c r="R2393" s="136">
        <v>208745000</v>
      </c>
      <c r="S2393" s="136">
        <v>208103000</v>
      </c>
      <c r="T2393" s="136">
        <v>207319000</v>
      </c>
      <c r="U2393" s="136">
        <v>206298000</v>
      </c>
      <c r="V2393" s="136">
        <v>205408000</v>
      </c>
      <c r="W2393" s="136">
        <v>205050000</v>
      </c>
      <c r="X2393" s="136">
        <v>203150000</v>
      </c>
      <c r="Y2393" s="136">
        <v>201958000</v>
      </c>
      <c r="Z2393" s="136">
        <v>200909000</v>
      </c>
      <c r="AA2393" s="136">
        <v>200133000</v>
      </c>
      <c r="AB2393" s="136">
        <v>199300000</v>
      </c>
      <c r="AC2393" s="136">
        <v>198695000</v>
      </c>
      <c r="AD2393" s="136">
        <v>198116000</v>
      </c>
      <c r="AE2393" s="136">
        <v>197675000</v>
      </c>
      <c r="AF2393" s="136">
        <v>197213000</v>
      </c>
      <c r="AG2393" s="136">
        <v>196945000</v>
      </c>
      <c r="AH2393" s="136">
        <v>197369000</v>
      </c>
    </row>
    <row r="2394" spans="1:34" x14ac:dyDescent="0.25">
      <c r="A2394" t="s">
        <v>2949</v>
      </c>
      <c r="B2394" t="s">
        <v>1633</v>
      </c>
      <c r="C2394" t="s">
        <v>3</v>
      </c>
      <c r="D2394">
        <v>1592.37</v>
      </c>
      <c r="E2394">
        <v>1557.62</v>
      </c>
      <c r="F2394">
        <v>1400.55</v>
      </c>
      <c r="G2394">
        <v>1383.48</v>
      </c>
      <c r="H2394">
        <v>1364.41</v>
      </c>
      <c r="I2394">
        <v>1340.49</v>
      </c>
      <c r="J2394">
        <v>1302.42</v>
      </c>
      <c r="K2394">
        <v>1251.6300000000001</v>
      </c>
      <c r="L2394">
        <v>1200.8800000000001</v>
      </c>
      <c r="M2394">
        <v>1143.68</v>
      </c>
      <c r="N2394">
        <v>1085.53</v>
      </c>
      <c r="O2394">
        <v>1025.5999999999999</v>
      </c>
      <c r="P2394">
        <v>964.44899999999996</v>
      </c>
      <c r="Q2394">
        <v>902.23800000000006</v>
      </c>
      <c r="R2394">
        <v>842.81299999999999</v>
      </c>
      <c r="S2394">
        <v>784.03</v>
      </c>
      <c r="T2394">
        <v>724.00300000000004</v>
      </c>
      <c r="U2394">
        <v>661.86599999999999</v>
      </c>
      <c r="V2394">
        <v>599.48500000000001</v>
      </c>
      <c r="W2394">
        <v>536.89499999999998</v>
      </c>
      <c r="X2394">
        <v>471.87099999999998</v>
      </c>
      <c r="Y2394">
        <v>405.78</v>
      </c>
      <c r="Z2394">
        <v>339.30500000000001</v>
      </c>
      <c r="AA2394">
        <v>272.31599999999997</v>
      </c>
      <c r="AB2394">
        <v>204.96199999999999</v>
      </c>
      <c r="AC2394">
        <v>136.791</v>
      </c>
      <c r="AD2394">
        <v>68.031599999999997</v>
      </c>
      <c r="AE2394">
        <v>0</v>
      </c>
      <c r="AF2394">
        <v>0</v>
      </c>
      <c r="AG2394">
        <v>0</v>
      </c>
      <c r="AH2394">
        <v>0</v>
      </c>
    </row>
    <row r="2395" spans="1:34" x14ac:dyDescent="0.25">
      <c r="A2395" t="s">
        <v>2949</v>
      </c>
      <c r="B2395" t="s">
        <v>1634</v>
      </c>
      <c r="C2395" t="s">
        <v>3</v>
      </c>
      <c r="D2395" s="136">
        <v>9541580</v>
      </c>
      <c r="E2395" s="136">
        <v>8535320</v>
      </c>
      <c r="F2395" s="136">
        <v>7944390</v>
      </c>
      <c r="G2395" s="136">
        <v>6361720</v>
      </c>
      <c r="H2395" s="136">
        <v>6697170</v>
      </c>
      <c r="I2395" s="136">
        <v>6843650</v>
      </c>
      <c r="J2395" s="136">
        <v>7084960</v>
      </c>
      <c r="K2395" s="136">
        <v>7299370</v>
      </c>
      <c r="L2395" s="136">
        <v>7435790</v>
      </c>
      <c r="M2395" s="136">
        <v>7632700</v>
      </c>
      <c r="N2395" s="136">
        <v>7698220</v>
      </c>
      <c r="O2395" s="136">
        <v>7699870</v>
      </c>
      <c r="P2395" s="136">
        <v>7620980</v>
      </c>
      <c r="Q2395" s="136">
        <v>7514010</v>
      </c>
      <c r="R2395" s="136">
        <v>7498260</v>
      </c>
      <c r="S2395" s="136">
        <v>7433090</v>
      </c>
      <c r="T2395" s="136">
        <v>7529420</v>
      </c>
      <c r="U2395" s="136">
        <v>7568130</v>
      </c>
      <c r="V2395" s="136">
        <v>7765190</v>
      </c>
      <c r="W2395" s="136">
        <v>7805850</v>
      </c>
      <c r="X2395" s="136">
        <v>8837510</v>
      </c>
      <c r="Y2395" s="136">
        <v>9043150</v>
      </c>
      <c r="Z2395" s="136">
        <v>9300980</v>
      </c>
      <c r="AA2395" s="136">
        <v>9414790</v>
      </c>
      <c r="AB2395" s="136">
        <v>9909200</v>
      </c>
      <c r="AC2395" s="136">
        <v>10089100</v>
      </c>
      <c r="AD2395" s="136">
        <v>10148100</v>
      </c>
      <c r="AE2395" s="136">
        <v>10190500</v>
      </c>
      <c r="AF2395" s="136">
        <v>10274400</v>
      </c>
      <c r="AG2395" s="136">
        <v>10317900</v>
      </c>
      <c r="AH2395" s="136">
        <v>10402400</v>
      </c>
    </row>
    <row r="2396" spans="1:34" x14ac:dyDescent="0.25">
      <c r="A2396" t="s">
        <v>2949</v>
      </c>
      <c r="B2396" t="s">
        <v>8183</v>
      </c>
      <c r="C2396" t="s">
        <v>3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</row>
    <row r="2397" spans="1:34" x14ac:dyDescent="0.25">
      <c r="A2397" t="s">
        <v>2949</v>
      </c>
      <c r="B2397" t="s">
        <v>8182</v>
      </c>
      <c r="C2397" t="s">
        <v>3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25">
      <c r="A2398" t="s">
        <v>2949</v>
      </c>
      <c r="B2398" t="s">
        <v>1635</v>
      </c>
      <c r="C2398" t="s">
        <v>3</v>
      </c>
      <c r="D2398">
        <v>163.90700000000001</v>
      </c>
      <c r="E2398">
        <v>159.83799999999999</v>
      </c>
      <c r="F2398">
        <v>143.24299999999999</v>
      </c>
      <c r="G2398">
        <v>140.98500000000001</v>
      </c>
      <c r="H2398">
        <v>138.49299999999999</v>
      </c>
      <c r="I2398">
        <v>135.47900000000001</v>
      </c>
      <c r="J2398">
        <v>131.006</v>
      </c>
      <c r="K2398">
        <v>125.236</v>
      </c>
      <c r="L2398">
        <v>119.45699999999999</v>
      </c>
      <c r="M2398">
        <v>113.02500000000001</v>
      </c>
      <c r="N2398">
        <v>106.491</v>
      </c>
      <c r="O2398">
        <v>99.775899999999993</v>
      </c>
      <c r="P2398">
        <v>92.934799999999996</v>
      </c>
      <c r="Q2398">
        <v>85.986599999999996</v>
      </c>
      <c r="R2398">
        <v>79.295299999999997</v>
      </c>
      <c r="S2398">
        <v>72.649000000000001</v>
      </c>
      <c r="T2398">
        <v>65.868799999999993</v>
      </c>
      <c r="U2398">
        <v>58.879100000000001</v>
      </c>
      <c r="V2398">
        <v>51.849699999999999</v>
      </c>
      <c r="W2398">
        <v>44.778599999999997</v>
      </c>
      <c r="X2398">
        <v>37.481299999999997</v>
      </c>
      <c r="Y2398">
        <v>30.081299999999999</v>
      </c>
      <c r="Z2398">
        <v>22.633800000000001</v>
      </c>
      <c r="AA2398">
        <v>15.127800000000001</v>
      </c>
      <c r="AB2398">
        <v>11.385</v>
      </c>
      <c r="AC2398">
        <v>7.5967599999999997</v>
      </c>
      <c r="AD2398">
        <v>3.7759100000000001</v>
      </c>
      <c r="AE2398">
        <v>0</v>
      </c>
      <c r="AF2398">
        <v>0</v>
      </c>
      <c r="AG2398">
        <v>0</v>
      </c>
      <c r="AH2398">
        <v>0</v>
      </c>
    </row>
    <row r="2399" spans="1:34" x14ac:dyDescent="0.25">
      <c r="A2399" t="s">
        <v>2949</v>
      </c>
      <c r="B2399" t="s">
        <v>8181</v>
      </c>
      <c r="C2399" t="s">
        <v>3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</row>
    <row r="2400" spans="1:34" x14ac:dyDescent="0.25">
      <c r="A2400" t="s">
        <v>2949</v>
      </c>
      <c r="B2400" t="s">
        <v>8180</v>
      </c>
      <c r="C2400" t="s">
        <v>3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</row>
    <row r="2401" spans="1:34" x14ac:dyDescent="0.25">
      <c r="A2401" t="s">
        <v>2949</v>
      </c>
      <c r="B2401" t="s">
        <v>1636</v>
      </c>
      <c r="C2401" t="s">
        <v>3</v>
      </c>
      <c r="D2401">
        <v>5074.3100000000004</v>
      </c>
      <c r="E2401">
        <v>10555.4</v>
      </c>
      <c r="F2401">
        <v>14105</v>
      </c>
      <c r="G2401">
        <v>18765.099999999999</v>
      </c>
      <c r="H2401">
        <v>23573</v>
      </c>
      <c r="I2401">
        <v>28510.7</v>
      </c>
      <c r="J2401">
        <v>33120.9</v>
      </c>
      <c r="K2401">
        <v>37329</v>
      </c>
      <c r="L2401">
        <v>41491</v>
      </c>
      <c r="M2401">
        <v>45370.2</v>
      </c>
      <c r="N2401">
        <v>48913.8</v>
      </c>
      <c r="O2401">
        <v>52323</v>
      </c>
      <c r="P2401">
        <v>55417.7</v>
      </c>
      <c r="Q2401">
        <v>58495.7</v>
      </c>
      <c r="R2401">
        <v>61548.2</v>
      </c>
      <c r="S2401">
        <v>64282</v>
      </c>
      <c r="T2401">
        <v>66952.600000000006</v>
      </c>
      <c r="U2401">
        <v>69292.100000000006</v>
      </c>
      <c r="V2401">
        <v>71610</v>
      </c>
      <c r="W2401">
        <v>73875</v>
      </c>
      <c r="X2401">
        <v>75817.3</v>
      </c>
      <c r="Y2401">
        <v>77701.8</v>
      </c>
      <c r="Z2401">
        <v>79544.800000000003</v>
      </c>
      <c r="AA2401">
        <v>75877.5</v>
      </c>
      <c r="AB2401">
        <v>71882.3</v>
      </c>
      <c r="AC2401">
        <v>68174.600000000006</v>
      </c>
      <c r="AD2401">
        <v>64634.2</v>
      </c>
      <c r="AE2401">
        <v>61246.6</v>
      </c>
      <c r="AF2401">
        <v>58017.8</v>
      </c>
      <c r="AG2401">
        <v>55293.7</v>
      </c>
      <c r="AH2401">
        <v>53035.8</v>
      </c>
    </row>
    <row r="2402" spans="1:34" x14ac:dyDescent="0.25">
      <c r="A2402" t="s">
        <v>2949</v>
      </c>
      <c r="B2402" t="s">
        <v>1637</v>
      </c>
      <c r="C2402" t="s">
        <v>3</v>
      </c>
      <c r="D2402">
        <v>326926</v>
      </c>
      <c r="E2402">
        <v>340113</v>
      </c>
      <c r="F2402">
        <v>322547</v>
      </c>
      <c r="G2402">
        <v>337337</v>
      </c>
      <c r="H2402">
        <v>352438</v>
      </c>
      <c r="I2402">
        <v>367646</v>
      </c>
      <c r="J2402">
        <v>381512</v>
      </c>
      <c r="K2402">
        <v>393604</v>
      </c>
      <c r="L2402">
        <v>404577</v>
      </c>
      <c r="M2402">
        <v>412082</v>
      </c>
      <c r="N2402">
        <v>419000</v>
      </c>
      <c r="O2402">
        <v>424776</v>
      </c>
      <c r="P2402">
        <v>430502</v>
      </c>
      <c r="Q2402">
        <v>436036</v>
      </c>
      <c r="R2402">
        <v>441353</v>
      </c>
      <c r="S2402">
        <v>446659</v>
      </c>
      <c r="T2402">
        <v>451361</v>
      </c>
      <c r="U2402">
        <v>456043</v>
      </c>
      <c r="V2402">
        <v>460928</v>
      </c>
      <c r="W2402">
        <v>465545</v>
      </c>
      <c r="X2402">
        <v>470225</v>
      </c>
      <c r="Y2402">
        <v>474624</v>
      </c>
      <c r="Z2402">
        <v>478852</v>
      </c>
      <c r="AA2402">
        <v>471901</v>
      </c>
      <c r="AB2402">
        <v>465199</v>
      </c>
      <c r="AC2402">
        <v>459313</v>
      </c>
      <c r="AD2402">
        <v>453488</v>
      </c>
      <c r="AE2402">
        <v>448490</v>
      </c>
      <c r="AF2402">
        <v>444284</v>
      </c>
      <c r="AG2402">
        <v>441439</v>
      </c>
      <c r="AH2402">
        <v>439232</v>
      </c>
    </row>
    <row r="2403" spans="1:34" x14ac:dyDescent="0.25">
      <c r="A2403" t="s">
        <v>2949</v>
      </c>
      <c r="B2403" t="s">
        <v>1638</v>
      </c>
      <c r="C2403" t="s">
        <v>3</v>
      </c>
      <c r="D2403" s="136">
        <v>7202910</v>
      </c>
      <c r="E2403" s="136">
        <v>7236340</v>
      </c>
      <c r="F2403" s="136">
        <v>6617220</v>
      </c>
      <c r="G2403" s="136">
        <v>6723080</v>
      </c>
      <c r="H2403" s="136">
        <v>6768210</v>
      </c>
      <c r="I2403" s="136">
        <v>6812320</v>
      </c>
      <c r="J2403" s="136">
        <v>6819660</v>
      </c>
      <c r="K2403" s="136">
        <v>6786670</v>
      </c>
      <c r="L2403" s="136">
        <v>6729260</v>
      </c>
      <c r="M2403" s="136">
        <v>6615180</v>
      </c>
      <c r="N2403" s="136">
        <v>6494400</v>
      </c>
      <c r="O2403" s="136">
        <v>6356240</v>
      </c>
      <c r="P2403" s="136">
        <v>6217820</v>
      </c>
      <c r="Q2403" s="136">
        <v>6075210</v>
      </c>
      <c r="R2403" s="136">
        <v>5926440</v>
      </c>
      <c r="S2403" s="136">
        <v>5780280</v>
      </c>
      <c r="T2403" s="136">
        <v>5623340</v>
      </c>
      <c r="U2403" s="136">
        <v>5467910</v>
      </c>
      <c r="V2403" s="136">
        <v>5308560</v>
      </c>
      <c r="W2403" s="136">
        <v>5151850</v>
      </c>
      <c r="X2403" s="136">
        <v>4974350</v>
      </c>
      <c r="Y2403" s="136">
        <v>4816540</v>
      </c>
      <c r="Z2403" s="136">
        <v>4658340</v>
      </c>
      <c r="AA2403" s="136">
        <v>4587620</v>
      </c>
      <c r="AB2403" s="136">
        <v>4509030</v>
      </c>
      <c r="AC2403" s="136">
        <v>4449430</v>
      </c>
      <c r="AD2403" s="136">
        <v>4400150</v>
      </c>
      <c r="AE2403" s="136">
        <v>4357240</v>
      </c>
      <c r="AF2403" s="136">
        <v>4324740</v>
      </c>
      <c r="AG2403" s="136">
        <v>4300470</v>
      </c>
      <c r="AH2403" s="136">
        <v>4284040</v>
      </c>
    </row>
    <row r="2404" spans="1:34" x14ac:dyDescent="0.25">
      <c r="A2404" t="s">
        <v>2949</v>
      </c>
      <c r="B2404" t="s">
        <v>1639</v>
      </c>
      <c r="C2404" t="s">
        <v>3</v>
      </c>
      <c r="D2404">
        <v>37134.1</v>
      </c>
      <c r="E2404">
        <v>38632</v>
      </c>
      <c r="F2404">
        <v>36636.699999999997</v>
      </c>
      <c r="G2404">
        <v>38316.699999999997</v>
      </c>
      <c r="H2404">
        <v>40032</v>
      </c>
      <c r="I2404">
        <v>41759.4</v>
      </c>
      <c r="J2404">
        <v>43334.3</v>
      </c>
      <c r="K2404">
        <v>44707.8</v>
      </c>
      <c r="L2404">
        <v>45954.1</v>
      </c>
      <c r="M2404">
        <v>46806.6</v>
      </c>
      <c r="N2404">
        <v>47592.4</v>
      </c>
      <c r="O2404">
        <v>48248.5</v>
      </c>
      <c r="P2404">
        <v>48898.9</v>
      </c>
      <c r="Q2404">
        <v>49527.5</v>
      </c>
      <c r="R2404">
        <v>50131.4</v>
      </c>
      <c r="S2404">
        <v>50734.1</v>
      </c>
      <c r="T2404">
        <v>51268.2</v>
      </c>
      <c r="U2404">
        <v>51800</v>
      </c>
      <c r="V2404">
        <v>52354.8</v>
      </c>
      <c r="W2404">
        <v>52879.3</v>
      </c>
      <c r="X2404">
        <v>53410.8</v>
      </c>
      <c r="Y2404">
        <v>53910.6</v>
      </c>
      <c r="Z2404">
        <v>54390.7</v>
      </c>
      <c r="AA2404">
        <v>53601.2</v>
      </c>
      <c r="AB2404">
        <v>52840</v>
      </c>
      <c r="AC2404">
        <v>52171.4</v>
      </c>
      <c r="AD2404">
        <v>51509.8</v>
      </c>
      <c r="AE2404">
        <v>50942.1</v>
      </c>
      <c r="AF2404">
        <v>50464.3</v>
      </c>
      <c r="AG2404">
        <v>50141.2</v>
      </c>
      <c r="AH2404">
        <v>49890.5</v>
      </c>
    </row>
    <row r="2405" spans="1:34" x14ac:dyDescent="0.25">
      <c r="A2405" t="s">
        <v>2949</v>
      </c>
      <c r="B2405" t="s">
        <v>1640</v>
      </c>
      <c r="C2405" t="s">
        <v>3</v>
      </c>
      <c r="D2405">
        <v>324145</v>
      </c>
      <c r="E2405">
        <v>285610</v>
      </c>
      <c r="F2405">
        <v>261175</v>
      </c>
      <c r="G2405">
        <v>205775</v>
      </c>
      <c r="H2405">
        <v>213317</v>
      </c>
      <c r="I2405">
        <v>215044</v>
      </c>
      <c r="J2405">
        <v>220860</v>
      </c>
      <c r="K2405">
        <v>226714</v>
      </c>
      <c r="L2405">
        <v>229114</v>
      </c>
      <c r="M2405">
        <v>232682</v>
      </c>
      <c r="N2405">
        <v>231989</v>
      </c>
      <c r="O2405">
        <v>228981</v>
      </c>
      <c r="P2405">
        <v>223670</v>
      </c>
      <c r="Q2405">
        <v>217476</v>
      </c>
      <c r="R2405">
        <v>212882</v>
      </c>
      <c r="S2405">
        <v>206462</v>
      </c>
      <c r="T2405">
        <v>204229</v>
      </c>
      <c r="U2405">
        <v>200593</v>
      </c>
      <c r="V2405">
        <v>200684</v>
      </c>
      <c r="W2405">
        <v>196121</v>
      </c>
      <c r="X2405">
        <v>216396</v>
      </c>
      <c r="Y2405">
        <v>215672</v>
      </c>
      <c r="Z2405">
        <v>215655</v>
      </c>
      <c r="AA2405">
        <v>215814</v>
      </c>
      <c r="AB2405">
        <v>224189</v>
      </c>
      <c r="AC2405">
        <v>225928</v>
      </c>
      <c r="AD2405">
        <v>225388</v>
      </c>
      <c r="AE2405">
        <v>224623</v>
      </c>
      <c r="AF2405">
        <v>225310</v>
      </c>
      <c r="AG2405">
        <v>225301</v>
      </c>
      <c r="AH2405">
        <v>225791</v>
      </c>
    </row>
    <row r="2406" spans="1:34" x14ac:dyDescent="0.25">
      <c r="A2406" t="s">
        <v>2949</v>
      </c>
      <c r="B2406" t="s">
        <v>8179</v>
      </c>
      <c r="C2406" t="s">
        <v>3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</row>
    <row r="2407" spans="1:34" x14ac:dyDescent="0.25">
      <c r="A2407" t="s">
        <v>2949</v>
      </c>
      <c r="B2407" t="s">
        <v>8178</v>
      </c>
      <c r="C2407" t="s">
        <v>3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25">
      <c r="A2408" t="s">
        <v>2949</v>
      </c>
      <c r="B2408" t="s">
        <v>1641</v>
      </c>
      <c r="C2408" t="s">
        <v>3</v>
      </c>
      <c r="D2408">
        <v>957.3</v>
      </c>
      <c r="E2408">
        <v>925.71199999999999</v>
      </c>
      <c r="F2408">
        <v>846.24300000000005</v>
      </c>
      <c r="G2408">
        <v>878.10799999999995</v>
      </c>
      <c r="H2408">
        <v>936.21299999999997</v>
      </c>
      <c r="I2408">
        <v>994.87400000000002</v>
      </c>
      <c r="J2408">
        <v>1075.67</v>
      </c>
      <c r="K2408">
        <v>1152.22</v>
      </c>
      <c r="L2408">
        <v>1252.56</v>
      </c>
      <c r="M2408">
        <v>1368.67</v>
      </c>
      <c r="N2408">
        <v>1485.18</v>
      </c>
      <c r="O2408">
        <v>1622.84</v>
      </c>
      <c r="P2408">
        <v>1761.25</v>
      </c>
      <c r="Q2408">
        <v>1925.58</v>
      </c>
      <c r="R2408">
        <v>2115.69</v>
      </c>
      <c r="S2408">
        <v>2306.9299999999998</v>
      </c>
      <c r="T2408">
        <v>2520.09</v>
      </c>
      <c r="U2408">
        <v>2759.07</v>
      </c>
      <c r="V2408">
        <v>2997.96</v>
      </c>
      <c r="W2408">
        <v>3260.6</v>
      </c>
      <c r="X2408">
        <v>3523.46</v>
      </c>
      <c r="Y2408">
        <v>3809.27</v>
      </c>
      <c r="Z2408">
        <v>4118.3900000000003</v>
      </c>
      <c r="AA2408">
        <v>4442.34</v>
      </c>
      <c r="AB2408">
        <v>4821.26</v>
      </c>
      <c r="AC2408">
        <v>5150.28</v>
      </c>
      <c r="AD2408">
        <v>5476.65</v>
      </c>
      <c r="AE2408">
        <v>5801.32</v>
      </c>
      <c r="AF2408">
        <v>6129.14</v>
      </c>
      <c r="AG2408">
        <v>6458</v>
      </c>
      <c r="AH2408">
        <v>6790.02</v>
      </c>
    </row>
    <row r="2409" spans="1:34" x14ac:dyDescent="0.25">
      <c r="A2409" t="s">
        <v>2949</v>
      </c>
      <c r="B2409" t="s">
        <v>8177</v>
      </c>
      <c r="C2409" t="s">
        <v>3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 x14ac:dyDescent="0.25">
      <c r="A2410" t="s">
        <v>2949</v>
      </c>
      <c r="B2410" t="s">
        <v>8176</v>
      </c>
      <c r="C2410" t="s">
        <v>3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25">
      <c r="A2411" t="s">
        <v>2949</v>
      </c>
      <c r="B2411" t="s">
        <v>1642</v>
      </c>
      <c r="C2411" t="s">
        <v>3</v>
      </c>
      <c r="D2411">
        <v>239107</v>
      </c>
      <c r="E2411">
        <v>257305</v>
      </c>
      <c r="F2411">
        <v>255185</v>
      </c>
      <c r="G2411">
        <v>278161</v>
      </c>
      <c r="H2411">
        <v>302765</v>
      </c>
      <c r="I2411">
        <v>326142</v>
      </c>
      <c r="J2411">
        <v>344513</v>
      </c>
      <c r="K2411">
        <v>357589</v>
      </c>
      <c r="L2411">
        <v>370944</v>
      </c>
      <c r="M2411">
        <v>382332</v>
      </c>
      <c r="N2411">
        <v>393402</v>
      </c>
      <c r="O2411">
        <v>403849</v>
      </c>
      <c r="P2411">
        <v>413954</v>
      </c>
      <c r="Q2411">
        <v>423861</v>
      </c>
      <c r="R2411">
        <v>436487</v>
      </c>
      <c r="S2411">
        <v>450136</v>
      </c>
      <c r="T2411">
        <v>463875</v>
      </c>
      <c r="U2411">
        <v>478001</v>
      </c>
      <c r="V2411">
        <v>492744</v>
      </c>
      <c r="W2411">
        <v>509359</v>
      </c>
      <c r="X2411">
        <v>524672</v>
      </c>
      <c r="Y2411">
        <v>540634</v>
      </c>
      <c r="Z2411">
        <v>556923</v>
      </c>
      <c r="AA2411">
        <v>574476</v>
      </c>
      <c r="AB2411">
        <v>592720</v>
      </c>
      <c r="AC2411">
        <v>610503</v>
      </c>
      <c r="AD2411">
        <v>628889</v>
      </c>
      <c r="AE2411">
        <v>647338</v>
      </c>
      <c r="AF2411">
        <v>652974</v>
      </c>
      <c r="AG2411">
        <v>655099</v>
      </c>
      <c r="AH2411">
        <v>655559</v>
      </c>
    </row>
    <row r="2412" spans="1:34" x14ac:dyDescent="0.25">
      <c r="A2412" t="s">
        <v>2949</v>
      </c>
      <c r="B2412" t="s">
        <v>1643</v>
      </c>
      <c r="C2412" t="s">
        <v>3</v>
      </c>
      <c r="D2412">
        <v>39529.9</v>
      </c>
      <c r="E2412">
        <v>38667.199999999997</v>
      </c>
      <c r="F2412">
        <v>34768.199999999997</v>
      </c>
      <c r="G2412">
        <v>34344.199999999997</v>
      </c>
      <c r="H2412">
        <v>33870.800000000003</v>
      </c>
      <c r="I2412">
        <v>33277.199999999997</v>
      </c>
      <c r="J2412">
        <v>32332.1</v>
      </c>
      <c r="K2412">
        <v>31071.3</v>
      </c>
      <c r="L2412">
        <v>29811.4</v>
      </c>
      <c r="M2412">
        <v>28391.3</v>
      </c>
      <c r="N2412">
        <v>26947.8</v>
      </c>
      <c r="O2412">
        <v>25460.1</v>
      </c>
      <c r="P2412">
        <v>23942</v>
      </c>
      <c r="Q2412">
        <v>22397.7</v>
      </c>
      <c r="R2412">
        <v>20922.5</v>
      </c>
      <c r="S2412">
        <v>19463.2</v>
      </c>
      <c r="T2412">
        <v>17973.099999999999</v>
      </c>
      <c r="U2412">
        <v>16430.5</v>
      </c>
      <c r="V2412">
        <v>14882</v>
      </c>
      <c r="W2412">
        <v>13328.2</v>
      </c>
      <c r="X2412">
        <v>11714</v>
      </c>
      <c r="Y2412">
        <v>10073.299999999999</v>
      </c>
      <c r="Z2412">
        <v>8423.1</v>
      </c>
      <c r="AA2412">
        <v>6760.14</v>
      </c>
      <c r="AB2412">
        <v>5088.09</v>
      </c>
      <c r="AC2412">
        <v>3395.77</v>
      </c>
      <c r="AD2412">
        <v>1688.86</v>
      </c>
      <c r="AE2412">
        <v>0</v>
      </c>
      <c r="AF2412">
        <v>0</v>
      </c>
      <c r="AG2412">
        <v>0</v>
      </c>
      <c r="AH2412">
        <v>0</v>
      </c>
    </row>
    <row r="2413" spans="1:34" x14ac:dyDescent="0.25">
      <c r="A2413" t="s">
        <v>2949</v>
      </c>
      <c r="B2413" t="s">
        <v>1644</v>
      </c>
      <c r="C2413" t="s">
        <v>3</v>
      </c>
      <c r="D2413" s="136">
        <v>115506000</v>
      </c>
      <c r="E2413" s="136">
        <v>117810000</v>
      </c>
      <c r="F2413" s="136">
        <v>109653000</v>
      </c>
      <c r="G2413" s="136">
        <v>113231000</v>
      </c>
      <c r="H2413" s="136">
        <v>115759000</v>
      </c>
      <c r="I2413" s="136">
        <v>118106000</v>
      </c>
      <c r="J2413" s="136">
        <v>119179000</v>
      </c>
      <c r="K2413" s="136">
        <v>119036000</v>
      </c>
      <c r="L2413" s="136">
        <v>118976000</v>
      </c>
      <c r="M2413" s="136">
        <v>118215000</v>
      </c>
      <c r="N2413" s="136">
        <v>117402000</v>
      </c>
      <c r="O2413" s="136">
        <v>116439000</v>
      </c>
      <c r="P2413" s="136">
        <v>115413000</v>
      </c>
      <c r="Q2413" s="136">
        <v>114350000</v>
      </c>
      <c r="R2413" s="136">
        <v>113719000</v>
      </c>
      <c r="S2413" s="136">
        <v>113369000</v>
      </c>
      <c r="T2413" s="136">
        <v>112942000</v>
      </c>
      <c r="U2413" s="136">
        <v>112386000</v>
      </c>
      <c r="V2413" s="136">
        <v>111901000</v>
      </c>
      <c r="W2413" s="136">
        <v>111706000</v>
      </c>
      <c r="X2413" s="136">
        <v>110671000</v>
      </c>
      <c r="Y2413" s="136">
        <v>110021000</v>
      </c>
      <c r="Z2413" s="136">
        <v>109450000</v>
      </c>
      <c r="AA2413" s="136">
        <v>109027000</v>
      </c>
      <c r="AB2413" s="136">
        <v>108573000</v>
      </c>
      <c r="AC2413" s="136">
        <v>108244000</v>
      </c>
      <c r="AD2413" s="136">
        <v>107928000</v>
      </c>
      <c r="AE2413" s="136">
        <v>107688000</v>
      </c>
      <c r="AF2413" s="136">
        <v>107436000</v>
      </c>
      <c r="AG2413" s="136">
        <v>107290000</v>
      </c>
      <c r="AH2413" s="136">
        <v>107521000</v>
      </c>
    </row>
    <row r="2414" spans="1:34" x14ac:dyDescent="0.25">
      <c r="A2414" t="s">
        <v>2949</v>
      </c>
      <c r="B2414" t="s">
        <v>1645</v>
      </c>
      <c r="C2414" t="s">
        <v>3</v>
      </c>
      <c r="D2414">
        <v>4490.03</v>
      </c>
      <c r="E2414">
        <v>4392.04</v>
      </c>
      <c r="F2414">
        <v>3949.17</v>
      </c>
      <c r="G2414">
        <v>3901.02</v>
      </c>
      <c r="H2414">
        <v>3847.24</v>
      </c>
      <c r="I2414">
        <v>3779.82</v>
      </c>
      <c r="J2414">
        <v>3672.47</v>
      </c>
      <c r="K2414">
        <v>3529.25</v>
      </c>
      <c r="L2414">
        <v>3386.15</v>
      </c>
      <c r="M2414">
        <v>3224.85</v>
      </c>
      <c r="N2414">
        <v>3060.89</v>
      </c>
      <c r="O2414">
        <v>2891.91</v>
      </c>
      <c r="P2414">
        <v>2719.47</v>
      </c>
      <c r="Q2414">
        <v>2544.06</v>
      </c>
      <c r="R2414">
        <v>2376.4899999999998</v>
      </c>
      <c r="S2414">
        <v>2210.7399999999998</v>
      </c>
      <c r="T2414">
        <v>2041.49</v>
      </c>
      <c r="U2414">
        <v>1866.28</v>
      </c>
      <c r="V2414">
        <v>1690.38</v>
      </c>
      <c r="W2414">
        <v>1513.89</v>
      </c>
      <c r="X2414">
        <v>1330.54</v>
      </c>
      <c r="Y2414">
        <v>1144.19</v>
      </c>
      <c r="Z2414">
        <v>956.74400000000003</v>
      </c>
      <c r="AA2414">
        <v>767.85500000000002</v>
      </c>
      <c r="AB2414">
        <v>577.93399999999997</v>
      </c>
      <c r="AC2414">
        <v>385.71199999999999</v>
      </c>
      <c r="AD2414">
        <v>191.83</v>
      </c>
      <c r="AE2414">
        <v>0</v>
      </c>
      <c r="AF2414">
        <v>0</v>
      </c>
      <c r="AG2414">
        <v>0</v>
      </c>
      <c r="AH2414">
        <v>0</v>
      </c>
    </row>
    <row r="2415" spans="1:34" x14ac:dyDescent="0.25">
      <c r="A2415" t="s">
        <v>2949</v>
      </c>
      <c r="B2415" t="s">
        <v>1646</v>
      </c>
      <c r="C2415" t="s">
        <v>3</v>
      </c>
      <c r="D2415" s="136">
        <v>5198000</v>
      </c>
      <c r="E2415" s="136">
        <v>4649810</v>
      </c>
      <c r="F2415" s="136">
        <v>4327890</v>
      </c>
      <c r="G2415" s="136">
        <v>3465690</v>
      </c>
      <c r="H2415" s="136">
        <v>3648440</v>
      </c>
      <c r="I2415" s="136">
        <v>3728240</v>
      </c>
      <c r="J2415" s="136">
        <v>3859700</v>
      </c>
      <c r="K2415" s="136">
        <v>3976500</v>
      </c>
      <c r="L2415" s="136">
        <v>4050820</v>
      </c>
      <c r="M2415" s="136">
        <v>4158090</v>
      </c>
      <c r="N2415" s="136">
        <v>4193790</v>
      </c>
      <c r="O2415" s="136">
        <v>4194680</v>
      </c>
      <c r="P2415" s="136">
        <v>4151710</v>
      </c>
      <c r="Q2415" s="136">
        <v>4093430</v>
      </c>
      <c r="R2415" s="136">
        <v>4084850</v>
      </c>
      <c r="S2415" s="136">
        <v>4049350</v>
      </c>
      <c r="T2415" s="136">
        <v>4101820</v>
      </c>
      <c r="U2415" s="136">
        <v>4122920</v>
      </c>
      <c r="V2415" s="136">
        <v>4230270</v>
      </c>
      <c r="W2415" s="136">
        <v>4252420</v>
      </c>
      <c r="X2415" s="136">
        <v>4814440</v>
      </c>
      <c r="Y2415" s="136">
        <v>4926470</v>
      </c>
      <c r="Z2415" s="136">
        <v>5066920</v>
      </c>
      <c r="AA2415" s="136">
        <v>5128920</v>
      </c>
      <c r="AB2415" s="136">
        <v>5398260</v>
      </c>
      <c r="AC2415" s="136">
        <v>5496250</v>
      </c>
      <c r="AD2415" s="136">
        <v>5528390</v>
      </c>
      <c r="AE2415" s="136">
        <v>5551500</v>
      </c>
      <c r="AF2415" s="136">
        <v>5597210</v>
      </c>
      <c r="AG2415" s="136">
        <v>5620920</v>
      </c>
      <c r="AH2415" s="136">
        <v>5666940</v>
      </c>
    </row>
    <row r="2416" spans="1:34" x14ac:dyDescent="0.25">
      <c r="A2416" t="s">
        <v>2949</v>
      </c>
      <c r="B2416" t="s">
        <v>8175</v>
      </c>
      <c r="C2416" t="s">
        <v>3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</row>
    <row r="2417" spans="1:34" x14ac:dyDescent="0.25">
      <c r="A2417" t="s">
        <v>2949</v>
      </c>
      <c r="B2417" t="s">
        <v>8174</v>
      </c>
      <c r="C2417" t="s">
        <v>3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25">
      <c r="A2418" t="s">
        <v>2949</v>
      </c>
      <c r="B2418" t="s">
        <v>1647</v>
      </c>
      <c r="C2418" t="s">
        <v>3</v>
      </c>
      <c r="D2418">
        <v>303.22699999999998</v>
      </c>
      <c r="E2418">
        <v>295.7</v>
      </c>
      <c r="F2418">
        <v>264.99900000000002</v>
      </c>
      <c r="G2418">
        <v>260.822</v>
      </c>
      <c r="H2418">
        <v>256.21300000000002</v>
      </c>
      <c r="I2418">
        <v>250.636</v>
      </c>
      <c r="J2418">
        <v>242.36099999999999</v>
      </c>
      <c r="K2418">
        <v>231.68700000000001</v>
      </c>
      <c r="L2418">
        <v>220.99600000000001</v>
      </c>
      <c r="M2418">
        <v>209.096</v>
      </c>
      <c r="N2418">
        <v>197.00899999999999</v>
      </c>
      <c r="O2418">
        <v>184.58500000000001</v>
      </c>
      <c r="P2418">
        <v>171.929</v>
      </c>
      <c r="Q2418">
        <v>159.07499999999999</v>
      </c>
      <c r="R2418">
        <v>146.696</v>
      </c>
      <c r="S2418">
        <v>134.40100000000001</v>
      </c>
      <c r="T2418">
        <v>121.857</v>
      </c>
      <c r="U2418">
        <v>108.926</v>
      </c>
      <c r="V2418">
        <v>95.921899999999994</v>
      </c>
      <c r="W2418">
        <v>82.840400000000002</v>
      </c>
      <c r="X2418">
        <v>69.340400000000002</v>
      </c>
      <c r="Y2418">
        <v>55.650399999999998</v>
      </c>
      <c r="Z2418">
        <v>41.872500000000002</v>
      </c>
      <c r="AA2418">
        <v>27.986499999999999</v>
      </c>
      <c r="AB2418">
        <v>21.062200000000001</v>
      </c>
      <c r="AC2418">
        <v>14.054</v>
      </c>
      <c r="AD2418">
        <v>6.9854399999999996</v>
      </c>
      <c r="AE2418">
        <v>0</v>
      </c>
      <c r="AF2418">
        <v>0</v>
      </c>
      <c r="AG2418">
        <v>0</v>
      </c>
      <c r="AH2418">
        <v>0</v>
      </c>
    </row>
    <row r="2419" spans="1:34" x14ac:dyDescent="0.25">
      <c r="A2419" t="s">
        <v>2949</v>
      </c>
      <c r="B2419" t="s">
        <v>8173</v>
      </c>
      <c r="C2419" t="s">
        <v>3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</row>
    <row r="2420" spans="1:34" x14ac:dyDescent="0.25">
      <c r="A2420" t="s">
        <v>2949</v>
      </c>
      <c r="B2420" t="s">
        <v>8172</v>
      </c>
      <c r="C2420" t="s">
        <v>3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</row>
    <row r="2421" spans="1:34" x14ac:dyDescent="0.25">
      <c r="A2421" t="s">
        <v>2949</v>
      </c>
      <c r="B2421" t="s">
        <v>1648</v>
      </c>
      <c r="C2421" t="s">
        <v>3</v>
      </c>
      <c r="D2421">
        <v>12685.8</v>
      </c>
      <c r="E2421">
        <v>26388.400000000001</v>
      </c>
      <c r="F2421">
        <v>35262.6</v>
      </c>
      <c r="G2421">
        <v>46912.6</v>
      </c>
      <c r="H2421">
        <v>58932.4</v>
      </c>
      <c r="I2421">
        <v>71276.7</v>
      </c>
      <c r="J2421">
        <v>82802.2</v>
      </c>
      <c r="K2421">
        <v>93322.5</v>
      </c>
      <c r="L2421">
        <v>103727</v>
      </c>
      <c r="M2421">
        <v>113425</v>
      </c>
      <c r="N2421">
        <v>122284</v>
      </c>
      <c r="O2421">
        <v>130807</v>
      </c>
      <c r="P2421">
        <v>138544</v>
      </c>
      <c r="Q2421">
        <v>146239</v>
      </c>
      <c r="R2421">
        <v>153871</v>
      </c>
      <c r="S2421">
        <v>160705</v>
      </c>
      <c r="T2421">
        <v>167382</v>
      </c>
      <c r="U2421">
        <v>173230</v>
      </c>
      <c r="V2421">
        <v>179025</v>
      </c>
      <c r="W2421">
        <v>184687</v>
      </c>
      <c r="X2421">
        <v>189543</v>
      </c>
      <c r="Y2421">
        <v>194254</v>
      </c>
      <c r="Z2421">
        <v>198862</v>
      </c>
      <c r="AA2421">
        <v>189694</v>
      </c>
      <c r="AB2421">
        <v>179706</v>
      </c>
      <c r="AC2421">
        <v>170436</v>
      </c>
      <c r="AD2421">
        <v>161585</v>
      </c>
      <c r="AE2421">
        <v>153116</v>
      </c>
      <c r="AF2421">
        <v>145045</v>
      </c>
      <c r="AG2421">
        <v>138234</v>
      </c>
      <c r="AH2421">
        <v>132589</v>
      </c>
    </row>
    <row r="2422" spans="1:34" x14ac:dyDescent="0.25">
      <c r="A2422" t="s">
        <v>2949</v>
      </c>
      <c r="B2422" t="s">
        <v>1649</v>
      </c>
      <c r="C2422" t="s">
        <v>3</v>
      </c>
      <c r="D2422">
        <v>979798</v>
      </c>
      <c r="E2422" s="136">
        <v>1019320</v>
      </c>
      <c r="F2422">
        <v>966673</v>
      </c>
      <c r="G2422" s="136">
        <v>1011000</v>
      </c>
      <c r="H2422" s="136">
        <v>1056260</v>
      </c>
      <c r="I2422" s="136">
        <v>1101840</v>
      </c>
      <c r="J2422" s="136">
        <v>1143390</v>
      </c>
      <c r="K2422" s="136">
        <v>1179630</v>
      </c>
      <c r="L2422" s="136">
        <v>1212520</v>
      </c>
      <c r="M2422" s="136">
        <v>1235010</v>
      </c>
      <c r="N2422" s="136">
        <v>1255740</v>
      </c>
      <c r="O2422" s="136">
        <v>1273050</v>
      </c>
      <c r="P2422" s="136">
        <v>1290220</v>
      </c>
      <c r="Q2422" s="136">
        <v>1306800</v>
      </c>
      <c r="R2422" s="136">
        <v>1322740</v>
      </c>
      <c r="S2422" s="136">
        <v>1338640</v>
      </c>
      <c r="T2422" s="136">
        <v>1352730</v>
      </c>
      <c r="U2422" s="136">
        <v>1366760</v>
      </c>
      <c r="V2422" s="136">
        <v>1381400</v>
      </c>
      <c r="W2422" s="136">
        <v>1395240</v>
      </c>
      <c r="X2422" s="136">
        <v>1409270</v>
      </c>
      <c r="Y2422" s="136">
        <v>1422450</v>
      </c>
      <c r="Z2422" s="136">
        <v>1435120</v>
      </c>
      <c r="AA2422" s="136">
        <v>1414290</v>
      </c>
      <c r="AB2422" s="136">
        <v>1394200</v>
      </c>
      <c r="AC2422" s="136">
        <v>1376560</v>
      </c>
      <c r="AD2422" s="136">
        <v>1359110</v>
      </c>
      <c r="AE2422" s="136">
        <v>1344130</v>
      </c>
      <c r="AF2422" s="136">
        <v>1331520</v>
      </c>
      <c r="AG2422" s="136">
        <v>1323000</v>
      </c>
      <c r="AH2422" s="136">
        <v>1316380</v>
      </c>
    </row>
    <row r="2423" spans="1:34" x14ac:dyDescent="0.25">
      <c r="A2423" t="s">
        <v>2949</v>
      </c>
      <c r="B2423" t="s">
        <v>1650</v>
      </c>
      <c r="C2423" t="s">
        <v>3</v>
      </c>
      <c r="D2423" s="136">
        <v>8035980</v>
      </c>
      <c r="E2423" s="136">
        <v>8073270</v>
      </c>
      <c r="F2423" s="136">
        <v>7382550</v>
      </c>
      <c r="G2423" s="136">
        <v>7500650</v>
      </c>
      <c r="H2423" s="136">
        <v>7550990</v>
      </c>
      <c r="I2423" s="136">
        <v>7600210</v>
      </c>
      <c r="J2423" s="136">
        <v>7608400</v>
      </c>
      <c r="K2423" s="136">
        <v>7571590</v>
      </c>
      <c r="L2423" s="136">
        <v>7507550</v>
      </c>
      <c r="M2423" s="136">
        <v>7380270</v>
      </c>
      <c r="N2423" s="136">
        <v>7245520</v>
      </c>
      <c r="O2423" s="136">
        <v>7091380</v>
      </c>
      <c r="P2423" s="136">
        <v>6936950</v>
      </c>
      <c r="Q2423" s="136">
        <v>6777850</v>
      </c>
      <c r="R2423" s="136">
        <v>6611870</v>
      </c>
      <c r="S2423" s="136">
        <v>6448810</v>
      </c>
      <c r="T2423" s="136">
        <v>6273710</v>
      </c>
      <c r="U2423" s="136">
        <v>6100300</v>
      </c>
      <c r="V2423" s="136">
        <v>5922530</v>
      </c>
      <c r="W2423" s="136">
        <v>5747690</v>
      </c>
      <c r="X2423" s="136">
        <v>5549660</v>
      </c>
      <c r="Y2423" s="136">
        <v>5373610</v>
      </c>
      <c r="Z2423" s="136">
        <v>5197110</v>
      </c>
      <c r="AA2423" s="136">
        <v>5118210</v>
      </c>
      <c r="AB2423" s="136">
        <v>5030520</v>
      </c>
      <c r="AC2423" s="136">
        <v>4964040</v>
      </c>
      <c r="AD2423" s="136">
        <v>4909060</v>
      </c>
      <c r="AE2423" s="136">
        <v>4861180</v>
      </c>
      <c r="AF2423" s="136">
        <v>4824920</v>
      </c>
      <c r="AG2423" s="136">
        <v>4797850</v>
      </c>
      <c r="AH2423" s="136">
        <v>4779510</v>
      </c>
    </row>
    <row r="2424" spans="1:34" x14ac:dyDescent="0.25">
      <c r="A2424" t="s">
        <v>2949</v>
      </c>
      <c r="B2424" t="s">
        <v>8171</v>
      </c>
      <c r="C2424" t="s">
        <v>3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25">
      <c r="A2425" t="s">
        <v>2949</v>
      </c>
      <c r="B2425" t="s">
        <v>8170</v>
      </c>
      <c r="C2425" t="s">
        <v>3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25">
      <c r="A2426" t="s">
        <v>2949</v>
      </c>
      <c r="B2426" t="s">
        <v>8169</v>
      </c>
      <c r="C2426" t="s">
        <v>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</row>
    <row r="2427" spans="1:34" x14ac:dyDescent="0.25">
      <c r="A2427" t="s">
        <v>2949</v>
      </c>
      <c r="B2427" t="s">
        <v>8168</v>
      </c>
      <c r="C2427" t="s">
        <v>3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25">
      <c r="A2428" t="s">
        <v>2949</v>
      </c>
      <c r="B2428" t="s">
        <v>1651</v>
      </c>
      <c r="C2428" t="s">
        <v>3</v>
      </c>
      <c r="D2428">
        <v>77618.899999999994</v>
      </c>
      <c r="E2428">
        <v>75057.7</v>
      </c>
      <c r="F2428">
        <v>68614.3</v>
      </c>
      <c r="G2428">
        <v>71198</v>
      </c>
      <c r="H2428">
        <v>75909.2</v>
      </c>
      <c r="I2428">
        <v>80665.399999999994</v>
      </c>
      <c r="J2428">
        <v>87216.3</v>
      </c>
      <c r="K2428">
        <v>93423.2</v>
      </c>
      <c r="L2428">
        <v>101559</v>
      </c>
      <c r="M2428">
        <v>110974</v>
      </c>
      <c r="N2428">
        <v>120420</v>
      </c>
      <c r="O2428">
        <v>131582</v>
      </c>
      <c r="P2428">
        <v>142804</v>
      </c>
      <c r="Q2428">
        <v>156128</v>
      </c>
      <c r="R2428">
        <v>171542</v>
      </c>
      <c r="S2428">
        <v>187049</v>
      </c>
      <c r="T2428">
        <v>204331</v>
      </c>
      <c r="U2428">
        <v>223708</v>
      </c>
      <c r="V2428">
        <v>243077</v>
      </c>
      <c r="W2428">
        <v>264373</v>
      </c>
      <c r="X2428">
        <v>285686</v>
      </c>
      <c r="Y2428">
        <v>308860</v>
      </c>
      <c r="Z2428">
        <v>333924</v>
      </c>
      <c r="AA2428">
        <v>360190</v>
      </c>
      <c r="AB2428">
        <v>390913</v>
      </c>
      <c r="AC2428">
        <v>417590</v>
      </c>
      <c r="AD2428">
        <v>444053</v>
      </c>
      <c r="AE2428">
        <v>470377</v>
      </c>
      <c r="AF2428">
        <v>496957</v>
      </c>
      <c r="AG2428">
        <v>523622</v>
      </c>
      <c r="AH2428">
        <v>550542</v>
      </c>
    </row>
    <row r="2429" spans="1:34" x14ac:dyDescent="0.25">
      <c r="A2429" t="s">
        <v>2949</v>
      </c>
      <c r="B2429" t="s">
        <v>8167</v>
      </c>
      <c r="C2429" t="s">
        <v>3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 x14ac:dyDescent="0.25">
      <c r="A2430" t="s">
        <v>2949</v>
      </c>
      <c r="B2430" t="s">
        <v>8166</v>
      </c>
      <c r="C2430" t="s">
        <v>3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25">
      <c r="A2431" t="s">
        <v>2949</v>
      </c>
      <c r="B2431" t="s">
        <v>1652</v>
      </c>
      <c r="C2431" t="s">
        <v>3</v>
      </c>
      <c r="D2431">
        <v>597766</v>
      </c>
      <c r="E2431">
        <v>643263</v>
      </c>
      <c r="F2431">
        <v>637961</v>
      </c>
      <c r="G2431">
        <v>695402</v>
      </c>
      <c r="H2431">
        <v>756912</v>
      </c>
      <c r="I2431">
        <v>815354</v>
      </c>
      <c r="J2431">
        <v>861281</v>
      </c>
      <c r="K2431">
        <v>893972</v>
      </c>
      <c r="L2431">
        <v>927359</v>
      </c>
      <c r="M2431">
        <v>955829</v>
      </c>
      <c r="N2431">
        <v>983505</v>
      </c>
      <c r="O2431" s="136">
        <v>1009620</v>
      </c>
      <c r="P2431" s="136">
        <v>1034880</v>
      </c>
      <c r="Q2431" s="136">
        <v>1059650</v>
      </c>
      <c r="R2431" s="136">
        <v>1091220</v>
      </c>
      <c r="S2431" s="136">
        <v>1125340</v>
      </c>
      <c r="T2431" s="136">
        <v>1159690</v>
      </c>
      <c r="U2431" s="136">
        <v>1195000</v>
      </c>
      <c r="V2431" s="136">
        <v>1231860</v>
      </c>
      <c r="W2431" s="136">
        <v>1273400</v>
      </c>
      <c r="X2431" s="136">
        <v>1311680</v>
      </c>
      <c r="Y2431" s="136">
        <v>1351580</v>
      </c>
      <c r="Z2431" s="136">
        <v>1392310</v>
      </c>
      <c r="AA2431" s="136">
        <v>1436190</v>
      </c>
      <c r="AB2431" s="136">
        <v>1481800</v>
      </c>
      <c r="AC2431" s="136">
        <v>1526260</v>
      </c>
      <c r="AD2431" s="136">
        <v>1572220</v>
      </c>
      <c r="AE2431" s="136">
        <v>1618350</v>
      </c>
      <c r="AF2431" s="136">
        <v>1632430</v>
      </c>
      <c r="AG2431" s="136">
        <v>1637750</v>
      </c>
      <c r="AH2431" s="136">
        <v>1638900</v>
      </c>
    </row>
    <row r="2432" spans="1:34" x14ac:dyDescent="0.25">
      <c r="A2432" t="s">
        <v>2949</v>
      </c>
      <c r="B2432" t="s">
        <v>1653</v>
      </c>
      <c r="C2432" t="s">
        <v>3</v>
      </c>
      <c r="D2432">
        <v>118471</v>
      </c>
      <c r="E2432">
        <v>115886</v>
      </c>
      <c r="F2432">
        <v>104200</v>
      </c>
      <c r="G2432">
        <v>102930</v>
      </c>
      <c r="H2432">
        <v>101511</v>
      </c>
      <c r="I2432">
        <v>99731.9</v>
      </c>
      <c r="J2432">
        <v>96899.5</v>
      </c>
      <c r="K2432">
        <v>93120.7</v>
      </c>
      <c r="L2432">
        <v>89344.7</v>
      </c>
      <c r="M2432">
        <v>85088.8</v>
      </c>
      <c r="N2432">
        <v>80762.7</v>
      </c>
      <c r="O2432">
        <v>76304.100000000006</v>
      </c>
      <c r="P2432">
        <v>71754.3</v>
      </c>
      <c r="Q2432">
        <v>67125.899999999994</v>
      </c>
      <c r="R2432">
        <v>62704.7</v>
      </c>
      <c r="S2432">
        <v>58331.3</v>
      </c>
      <c r="T2432">
        <v>53865.4</v>
      </c>
      <c r="U2432">
        <v>49242.400000000001</v>
      </c>
      <c r="V2432">
        <v>44601.3</v>
      </c>
      <c r="W2432">
        <v>39944.6</v>
      </c>
      <c r="X2432">
        <v>35106.9</v>
      </c>
      <c r="Y2432">
        <v>30189.8</v>
      </c>
      <c r="Z2432">
        <v>25244.1</v>
      </c>
      <c r="AA2432">
        <v>20260.2</v>
      </c>
      <c r="AB2432">
        <v>15249</v>
      </c>
      <c r="AC2432">
        <v>10177.1</v>
      </c>
      <c r="AD2432">
        <v>5061.5</v>
      </c>
      <c r="AE2432">
        <v>0</v>
      </c>
      <c r="AF2432">
        <v>0</v>
      </c>
      <c r="AG2432">
        <v>0</v>
      </c>
      <c r="AH2432">
        <v>0</v>
      </c>
    </row>
    <row r="2433" spans="1:34" x14ac:dyDescent="0.25">
      <c r="A2433" t="s">
        <v>2949</v>
      </c>
      <c r="B2433" t="s">
        <v>1654</v>
      </c>
      <c r="C2433" t="s">
        <v>3</v>
      </c>
      <c r="D2433" s="136">
        <v>128865000</v>
      </c>
      <c r="E2433" s="136">
        <v>131435000</v>
      </c>
      <c r="F2433" s="136">
        <v>122335000</v>
      </c>
      <c r="G2433" s="136">
        <v>126327000</v>
      </c>
      <c r="H2433" s="136">
        <v>129147000</v>
      </c>
      <c r="I2433" s="136">
        <v>131766000</v>
      </c>
      <c r="J2433" s="136">
        <v>132963000</v>
      </c>
      <c r="K2433" s="136">
        <v>132804000</v>
      </c>
      <c r="L2433" s="136">
        <v>132736000</v>
      </c>
      <c r="M2433" s="136">
        <v>131887000</v>
      </c>
      <c r="N2433" s="136">
        <v>130981000</v>
      </c>
      <c r="O2433" s="136">
        <v>129906000</v>
      </c>
      <c r="P2433" s="136">
        <v>128762000</v>
      </c>
      <c r="Q2433" s="136">
        <v>127575000</v>
      </c>
      <c r="R2433" s="136">
        <v>126871000</v>
      </c>
      <c r="S2433" s="136">
        <v>126481000</v>
      </c>
      <c r="T2433" s="136">
        <v>126004000</v>
      </c>
      <c r="U2433" s="136">
        <v>125384000</v>
      </c>
      <c r="V2433" s="136">
        <v>124843000</v>
      </c>
      <c r="W2433" s="136">
        <v>124625000</v>
      </c>
      <c r="X2433" s="136">
        <v>123470000</v>
      </c>
      <c r="Y2433" s="136">
        <v>122746000</v>
      </c>
      <c r="Z2433" s="136">
        <v>122109000</v>
      </c>
      <c r="AA2433" s="136">
        <v>121637000</v>
      </c>
      <c r="AB2433" s="136">
        <v>121130000</v>
      </c>
      <c r="AC2433" s="136">
        <v>120763000</v>
      </c>
      <c r="AD2433" s="136">
        <v>120411000</v>
      </c>
      <c r="AE2433" s="136">
        <v>120143000</v>
      </c>
      <c r="AF2433" s="136">
        <v>119862000</v>
      </c>
      <c r="AG2433" s="136">
        <v>119699000</v>
      </c>
      <c r="AH2433" s="136">
        <v>119957000</v>
      </c>
    </row>
    <row r="2434" spans="1:34" x14ac:dyDescent="0.25">
      <c r="A2434" t="s">
        <v>2949</v>
      </c>
      <c r="B2434" t="s">
        <v>8165</v>
      </c>
      <c r="C2434" t="s">
        <v>3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25">
      <c r="A2435" t="s">
        <v>2949</v>
      </c>
      <c r="B2435" t="s">
        <v>8164</v>
      </c>
      <c r="C2435" t="s">
        <v>3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25">
      <c r="A2436" t="s">
        <v>2949</v>
      </c>
      <c r="B2436" t="s">
        <v>8163</v>
      </c>
      <c r="C2436" t="s">
        <v>3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</row>
    <row r="2437" spans="1:34" x14ac:dyDescent="0.25">
      <c r="A2437" t="s">
        <v>2949</v>
      </c>
      <c r="B2437" t="s">
        <v>8162</v>
      </c>
      <c r="C2437" t="s">
        <v>3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25">
      <c r="A2438" t="s">
        <v>2949</v>
      </c>
      <c r="B2438" t="s">
        <v>1655</v>
      </c>
      <c r="C2438" t="s">
        <v>3</v>
      </c>
      <c r="D2438">
        <v>24586</v>
      </c>
      <c r="E2438">
        <v>23975.7</v>
      </c>
      <c r="F2438">
        <v>21486.400000000001</v>
      </c>
      <c r="G2438">
        <v>21147.7</v>
      </c>
      <c r="H2438">
        <v>20774</v>
      </c>
      <c r="I2438">
        <v>20321.8</v>
      </c>
      <c r="J2438">
        <v>19650.900000000001</v>
      </c>
      <c r="K2438">
        <v>18785.400000000001</v>
      </c>
      <c r="L2438">
        <v>17918.599999999999</v>
      </c>
      <c r="M2438">
        <v>16953.7</v>
      </c>
      <c r="N2438">
        <v>15973.7</v>
      </c>
      <c r="O2438">
        <v>14966.4</v>
      </c>
      <c r="P2438">
        <v>13940.2</v>
      </c>
      <c r="Q2438">
        <v>12898</v>
      </c>
      <c r="R2438">
        <v>11894.3</v>
      </c>
      <c r="S2438">
        <v>10897.3</v>
      </c>
      <c r="T2438">
        <v>9880.32</v>
      </c>
      <c r="U2438">
        <v>8831.8700000000008</v>
      </c>
      <c r="V2438">
        <v>7777.45</v>
      </c>
      <c r="W2438">
        <v>6716.79</v>
      </c>
      <c r="X2438">
        <v>5622.19</v>
      </c>
      <c r="Y2438">
        <v>4512.2</v>
      </c>
      <c r="Z2438">
        <v>3395.07</v>
      </c>
      <c r="AA2438">
        <v>2269.17</v>
      </c>
      <c r="AB2438">
        <v>1707.74</v>
      </c>
      <c r="AC2438">
        <v>1139.51</v>
      </c>
      <c r="AD2438">
        <v>566.38699999999994</v>
      </c>
      <c r="AE2438">
        <v>0</v>
      </c>
      <c r="AF2438">
        <v>0</v>
      </c>
      <c r="AG2438">
        <v>0</v>
      </c>
      <c r="AH2438">
        <v>0</v>
      </c>
    </row>
    <row r="2439" spans="1:34" x14ac:dyDescent="0.25">
      <c r="A2439" t="s">
        <v>2949</v>
      </c>
      <c r="B2439" t="s">
        <v>8161</v>
      </c>
      <c r="C2439" t="s">
        <v>3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</row>
    <row r="2440" spans="1:34" x14ac:dyDescent="0.25">
      <c r="A2440" t="s">
        <v>2949</v>
      </c>
      <c r="B2440" t="s">
        <v>8160</v>
      </c>
      <c r="C2440" t="s">
        <v>3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</row>
    <row r="2441" spans="1:34" x14ac:dyDescent="0.25">
      <c r="A2441" t="s">
        <v>2949</v>
      </c>
      <c r="B2441" t="s">
        <v>1656</v>
      </c>
      <c r="C2441" t="s">
        <v>3</v>
      </c>
      <c r="D2441">
        <v>1268.58</v>
      </c>
      <c r="E2441">
        <v>2638.84</v>
      </c>
      <c r="F2441">
        <v>3526.26</v>
      </c>
      <c r="G2441">
        <v>4691.26</v>
      </c>
      <c r="H2441">
        <v>5893.24</v>
      </c>
      <c r="I2441">
        <v>7127.67</v>
      </c>
      <c r="J2441">
        <v>8280.2199999999993</v>
      </c>
      <c r="K2441">
        <v>9332.25</v>
      </c>
      <c r="L2441">
        <v>10372.700000000001</v>
      </c>
      <c r="M2441">
        <v>11342.5</v>
      </c>
      <c r="N2441">
        <v>12228.4</v>
      </c>
      <c r="O2441">
        <v>13080.7</v>
      </c>
      <c r="P2441">
        <v>13854.4</v>
      </c>
      <c r="Q2441">
        <v>14623.9</v>
      </c>
      <c r="R2441">
        <v>15387.1</v>
      </c>
      <c r="S2441">
        <v>16070.5</v>
      </c>
      <c r="T2441">
        <v>16738.2</v>
      </c>
      <c r="U2441">
        <v>17323</v>
      </c>
      <c r="V2441">
        <v>17902.5</v>
      </c>
      <c r="W2441">
        <v>18468.7</v>
      </c>
      <c r="X2441">
        <v>18954.3</v>
      </c>
      <c r="Y2441">
        <v>19425.400000000001</v>
      </c>
      <c r="Z2441">
        <v>19886.2</v>
      </c>
      <c r="AA2441">
        <v>18969.400000000001</v>
      </c>
      <c r="AB2441">
        <v>17970.599999999999</v>
      </c>
      <c r="AC2441">
        <v>17043.599999999999</v>
      </c>
      <c r="AD2441">
        <v>16158.5</v>
      </c>
      <c r="AE2441">
        <v>15311.6</v>
      </c>
      <c r="AF2441">
        <v>14504.5</v>
      </c>
      <c r="AG2441">
        <v>13823.4</v>
      </c>
      <c r="AH2441">
        <v>13258.9</v>
      </c>
    </row>
    <row r="2442" spans="1:34" x14ac:dyDescent="0.25">
      <c r="A2442" t="s">
        <v>2949</v>
      </c>
      <c r="B2442" t="s">
        <v>1657</v>
      </c>
      <c r="C2442" t="s">
        <v>3</v>
      </c>
      <c r="D2442">
        <v>195960</v>
      </c>
      <c r="E2442">
        <v>203864</v>
      </c>
      <c r="F2442">
        <v>193335</v>
      </c>
      <c r="G2442">
        <v>202200</v>
      </c>
      <c r="H2442">
        <v>211252</v>
      </c>
      <c r="I2442">
        <v>220367</v>
      </c>
      <c r="J2442">
        <v>228679</v>
      </c>
      <c r="K2442">
        <v>235926</v>
      </c>
      <c r="L2442">
        <v>242503</v>
      </c>
      <c r="M2442">
        <v>247002</v>
      </c>
      <c r="N2442">
        <v>251149</v>
      </c>
      <c r="O2442">
        <v>254611</v>
      </c>
      <c r="P2442">
        <v>258043</v>
      </c>
      <c r="Q2442">
        <v>261360</v>
      </c>
      <c r="R2442">
        <v>264547</v>
      </c>
      <c r="S2442">
        <v>267727</v>
      </c>
      <c r="T2442">
        <v>270546</v>
      </c>
      <c r="U2442">
        <v>273353</v>
      </c>
      <c r="V2442">
        <v>276280</v>
      </c>
      <c r="W2442">
        <v>279048</v>
      </c>
      <c r="X2442">
        <v>281853</v>
      </c>
      <c r="Y2442">
        <v>284490</v>
      </c>
      <c r="Z2442">
        <v>287024</v>
      </c>
      <c r="AA2442">
        <v>282858</v>
      </c>
      <c r="AB2442">
        <v>278840</v>
      </c>
      <c r="AC2442">
        <v>275313</v>
      </c>
      <c r="AD2442">
        <v>271821</v>
      </c>
      <c r="AE2442">
        <v>268825</v>
      </c>
      <c r="AF2442">
        <v>266304</v>
      </c>
      <c r="AG2442">
        <v>264599</v>
      </c>
      <c r="AH2442">
        <v>263276</v>
      </c>
    </row>
    <row r="2443" spans="1:34" x14ac:dyDescent="0.25">
      <c r="A2443" t="s">
        <v>2949</v>
      </c>
      <c r="B2443" t="s">
        <v>1658</v>
      </c>
      <c r="C2443" t="s">
        <v>3</v>
      </c>
      <c r="D2443" s="136">
        <v>1607200</v>
      </c>
      <c r="E2443" s="136">
        <v>1614650</v>
      </c>
      <c r="F2443" s="136">
        <v>1476510</v>
      </c>
      <c r="G2443" s="136">
        <v>1500130</v>
      </c>
      <c r="H2443" s="136">
        <v>1510200</v>
      </c>
      <c r="I2443" s="136">
        <v>1520040</v>
      </c>
      <c r="J2443" s="136">
        <v>1521680</v>
      </c>
      <c r="K2443" s="136">
        <v>1514320</v>
      </c>
      <c r="L2443" s="136">
        <v>1501510</v>
      </c>
      <c r="M2443" s="136">
        <v>1476050</v>
      </c>
      <c r="N2443" s="136">
        <v>1449100</v>
      </c>
      <c r="O2443" s="136">
        <v>1418280</v>
      </c>
      <c r="P2443" s="136">
        <v>1387390</v>
      </c>
      <c r="Q2443" s="136">
        <v>1355570</v>
      </c>
      <c r="R2443" s="136">
        <v>1322370</v>
      </c>
      <c r="S2443" s="136">
        <v>1289760</v>
      </c>
      <c r="T2443" s="136">
        <v>1254740</v>
      </c>
      <c r="U2443" s="136">
        <v>1220060</v>
      </c>
      <c r="V2443" s="136">
        <v>1184510</v>
      </c>
      <c r="W2443" s="136">
        <v>1149540</v>
      </c>
      <c r="X2443" s="136">
        <v>1109930</v>
      </c>
      <c r="Y2443" s="136">
        <v>1074720</v>
      </c>
      <c r="Z2443" s="136">
        <v>1039420</v>
      </c>
      <c r="AA2443" s="136">
        <v>1023640</v>
      </c>
      <c r="AB2443" s="136">
        <v>1006100</v>
      </c>
      <c r="AC2443">
        <v>992808</v>
      </c>
      <c r="AD2443">
        <v>981811</v>
      </c>
      <c r="AE2443">
        <v>972237</v>
      </c>
      <c r="AF2443">
        <v>964984</v>
      </c>
      <c r="AG2443">
        <v>959570</v>
      </c>
      <c r="AH2443">
        <v>955903</v>
      </c>
    </row>
    <row r="2444" spans="1:34" x14ac:dyDescent="0.25">
      <c r="A2444" t="s">
        <v>2949</v>
      </c>
      <c r="B2444" t="s">
        <v>8159</v>
      </c>
      <c r="C2444" t="s">
        <v>3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25">
      <c r="A2445" t="s">
        <v>2949</v>
      </c>
      <c r="B2445" t="s">
        <v>8158</v>
      </c>
      <c r="C2445" t="s">
        <v>3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25">
      <c r="A2446" t="s">
        <v>2949</v>
      </c>
      <c r="B2446" t="s">
        <v>8157</v>
      </c>
      <c r="C2446" t="s">
        <v>3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  <c r="AH2446">
        <v>0</v>
      </c>
    </row>
    <row r="2447" spans="1:34" x14ac:dyDescent="0.25">
      <c r="A2447" t="s">
        <v>2949</v>
      </c>
      <c r="B2447" t="s">
        <v>8156</v>
      </c>
      <c r="C2447" t="s">
        <v>3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25">
      <c r="A2448" t="s">
        <v>2949</v>
      </c>
      <c r="B2448" t="s">
        <v>1659</v>
      </c>
      <c r="C2448" t="s">
        <v>3</v>
      </c>
      <c r="D2448">
        <v>15523.8</v>
      </c>
      <c r="E2448">
        <v>15011.5</v>
      </c>
      <c r="F2448">
        <v>13722.9</v>
      </c>
      <c r="G2448">
        <v>14239.6</v>
      </c>
      <c r="H2448">
        <v>15181.8</v>
      </c>
      <c r="I2448">
        <v>16133.1</v>
      </c>
      <c r="J2448">
        <v>17443.3</v>
      </c>
      <c r="K2448">
        <v>18684.599999999999</v>
      </c>
      <c r="L2448">
        <v>20311.8</v>
      </c>
      <c r="M2448">
        <v>22194.7</v>
      </c>
      <c r="N2448">
        <v>24084.1</v>
      </c>
      <c r="O2448">
        <v>26316.400000000001</v>
      </c>
      <c r="P2448">
        <v>28560.799999999999</v>
      </c>
      <c r="Q2448">
        <v>31225.599999999999</v>
      </c>
      <c r="R2448">
        <v>34308.5</v>
      </c>
      <c r="S2448">
        <v>37409.699999999997</v>
      </c>
      <c r="T2448">
        <v>40866.300000000003</v>
      </c>
      <c r="U2448">
        <v>44741.7</v>
      </c>
      <c r="V2448">
        <v>48615.5</v>
      </c>
      <c r="W2448">
        <v>52874.6</v>
      </c>
      <c r="X2448">
        <v>57137.2</v>
      </c>
      <c r="Y2448">
        <v>61772</v>
      </c>
      <c r="Z2448">
        <v>66784.7</v>
      </c>
      <c r="AA2448">
        <v>72037.899999999994</v>
      </c>
      <c r="AB2448">
        <v>78182.600000000006</v>
      </c>
      <c r="AC2448">
        <v>83518</v>
      </c>
      <c r="AD2448">
        <v>88810.6</v>
      </c>
      <c r="AE2448">
        <v>94075.4</v>
      </c>
      <c r="AF2448">
        <v>99391.5</v>
      </c>
      <c r="AG2448">
        <v>104724</v>
      </c>
      <c r="AH2448">
        <v>110108</v>
      </c>
    </row>
    <row r="2449" spans="1:34" x14ac:dyDescent="0.25">
      <c r="A2449" t="s">
        <v>2949</v>
      </c>
      <c r="B2449" t="s">
        <v>8155</v>
      </c>
      <c r="C2449" t="s">
        <v>3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 x14ac:dyDescent="0.25">
      <c r="A2450" t="s">
        <v>2949</v>
      </c>
      <c r="B2450" t="s">
        <v>8154</v>
      </c>
      <c r="C2450" t="s">
        <v>3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25">
      <c r="A2451" t="s">
        <v>2949</v>
      </c>
      <c r="B2451" t="s">
        <v>1660</v>
      </c>
      <c r="C2451" t="s">
        <v>3</v>
      </c>
      <c r="D2451">
        <v>59776.6</v>
      </c>
      <c r="E2451">
        <v>64326.3</v>
      </c>
      <c r="F2451">
        <v>63796.1</v>
      </c>
      <c r="G2451">
        <v>69540.2</v>
      </c>
      <c r="H2451">
        <v>75691.199999999997</v>
      </c>
      <c r="I2451">
        <v>81535.399999999994</v>
      </c>
      <c r="J2451">
        <v>86128.1</v>
      </c>
      <c r="K2451">
        <v>89397.2</v>
      </c>
      <c r="L2451">
        <v>92735.9</v>
      </c>
      <c r="M2451">
        <v>95582.9</v>
      </c>
      <c r="N2451">
        <v>98350.5</v>
      </c>
      <c r="O2451">
        <v>100962</v>
      </c>
      <c r="P2451">
        <v>103488</v>
      </c>
      <c r="Q2451">
        <v>105965</v>
      </c>
      <c r="R2451">
        <v>109122</v>
      </c>
      <c r="S2451">
        <v>112534</v>
      </c>
      <c r="T2451">
        <v>115969</v>
      </c>
      <c r="U2451">
        <v>119500</v>
      </c>
      <c r="V2451">
        <v>123186</v>
      </c>
      <c r="W2451">
        <v>127340</v>
      </c>
      <c r="X2451">
        <v>131168</v>
      </c>
      <c r="Y2451">
        <v>135158</v>
      </c>
      <c r="Z2451">
        <v>139231</v>
      </c>
      <c r="AA2451">
        <v>143619</v>
      </c>
      <c r="AB2451">
        <v>148180</v>
      </c>
      <c r="AC2451">
        <v>152626</v>
      </c>
      <c r="AD2451">
        <v>157222</v>
      </c>
      <c r="AE2451">
        <v>161835</v>
      </c>
      <c r="AF2451">
        <v>163243</v>
      </c>
      <c r="AG2451">
        <v>163775</v>
      </c>
      <c r="AH2451">
        <v>163890</v>
      </c>
    </row>
    <row r="2452" spans="1:34" x14ac:dyDescent="0.25">
      <c r="A2452" t="s">
        <v>2949</v>
      </c>
      <c r="B2452" t="s">
        <v>1661</v>
      </c>
      <c r="C2452" t="s">
        <v>3</v>
      </c>
      <c r="D2452">
        <v>23694.2</v>
      </c>
      <c r="E2452">
        <v>23177.1</v>
      </c>
      <c r="F2452">
        <v>20840.099999999999</v>
      </c>
      <c r="G2452">
        <v>20586</v>
      </c>
      <c r="H2452">
        <v>20302.2</v>
      </c>
      <c r="I2452">
        <v>19946.400000000001</v>
      </c>
      <c r="J2452">
        <v>19379.900000000001</v>
      </c>
      <c r="K2452">
        <v>18624.099999999999</v>
      </c>
      <c r="L2452">
        <v>17868.900000000001</v>
      </c>
      <c r="M2452">
        <v>17017.8</v>
      </c>
      <c r="N2452">
        <v>16152.5</v>
      </c>
      <c r="O2452">
        <v>15260.8</v>
      </c>
      <c r="P2452">
        <v>14350.9</v>
      </c>
      <c r="Q2452">
        <v>13425.2</v>
      </c>
      <c r="R2452">
        <v>12540.9</v>
      </c>
      <c r="S2452">
        <v>11666.3</v>
      </c>
      <c r="T2452">
        <v>10773.1</v>
      </c>
      <c r="U2452">
        <v>9848.48</v>
      </c>
      <c r="V2452">
        <v>8920.26</v>
      </c>
      <c r="W2452">
        <v>7988.93</v>
      </c>
      <c r="X2452">
        <v>7021.38</v>
      </c>
      <c r="Y2452">
        <v>6037.95</v>
      </c>
      <c r="Z2452">
        <v>5048.8100000000004</v>
      </c>
      <c r="AA2452">
        <v>4052.03</v>
      </c>
      <c r="AB2452">
        <v>3049.8</v>
      </c>
      <c r="AC2452">
        <v>2035.43</v>
      </c>
      <c r="AD2452">
        <v>1012.3</v>
      </c>
      <c r="AE2452">
        <v>0</v>
      </c>
      <c r="AF2452">
        <v>0</v>
      </c>
      <c r="AG2452">
        <v>0</v>
      </c>
      <c r="AH2452">
        <v>0</v>
      </c>
    </row>
    <row r="2453" spans="1:34" x14ac:dyDescent="0.25">
      <c r="A2453" t="s">
        <v>2949</v>
      </c>
      <c r="B2453" t="s">
        <v>1662</v>
      </c>
      <c r="C2453" t="s">
        <v>3</v>
      </c>
      <c r="D2453" s="136">
        <v>25773000</v>
      </c>
      <c r="E2453" s="136">
        <v>26287000</v>
      </c>
      <c r="F2453" s="136">
        <v>24467100</v>
      </c>
      <c r="G2453" s="136">
        <v>25265500</v>
      </c>
      <c r="H2453" s="136">
        <v>25829400</v>
      </c>
      <c r="I2453" s="136">
        <v>26353100</v>
      </c>
      <c r="J2453" s="136">
        <v>26592600</v>
      </c>
      <c r="K2453" s="136">
        <v>26560700</v>
      </c>
      <c r="L2453" s="136">
        <v>26547200</v>
      </c>
      <c r="M2453" s="136">
        <v>26377500</v>
      </c>
      <c r="N2453" s="136">
        <v>26196100</v>
      </c>
      <c r="O2453" s="136">
        <v>25981200</v>
      </c>
      <c r="P2453" s="136">
        <v>25752300</v>
      </c>
      <c r="Q2453" s="136">
        <v>25515100</v>
      </c>
      <c r="R2453" s="136">
        <v>25374200</v>
      </c>
      <c r="S2453" s="136">
        <v>25296200</v>
      </c>
      <c r="T2453" s="136">
        <v>25200800</v>
      </c>
      <c r="U2453" s="136">
        <v>25076700</v>
      </c>
      <c r="V2453" s="136">
        <v>24968500</v>
      </c>
      <c r="W2453" s="136">
        <v>24925100</v>
      </c>
      <c r="X2453" s="136">
        <v>24694100</v>
      </c>
      <c r="Y2453" s="136">
        <v>24549200</v>
      </c>
      <c r="Z2453" s="136">
        <v>24421700</v>
      </c>
      <c r="AA2453" s="136">
        <v>24327300</v>
      </c>
      <c r="AB2453" s="136">
        <v>24226000</v>
      </c>
      <c r="AC2453" s="136">
        <v>24152500</v>
      </c>
      <c r="AD2453" s="136">
        <v>24082200</v>
      </c>
      <c r="AE2453" s="136">
        <v>24028500</v>
      </c>
      <c r="AF2453" s="136">
        <v>23972400</v>
      </c>
      <c r="AG2453" s="136">
        <v>23939800</v>
      </c>
      <c r="AH2453" s="136">
        <v>23991400</v>
      </c>
    </row>
    <row r="2454" spans="1:34" x14ac:dyDescent="0.25">
      <c r="A2454" t="s">
        <v>2949</v>
      </c>
      <c r="B2454" t="s">
        <v>8153</v>
      </c>
      <c r="C2454" t="s">
        <v>3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25">
      <c r="A2455" t="s">
        <v>2949</v>
      </c>
      <c r="B2455" t="s">
        <v>8152</v>
      </c>
      <c r="C2455" t="s">
        <v>3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25">
      <c r="A2456" t="s">
        <v>2949</v>
      </c>
      <c r="B2456" t="s">
        <v>8151</v>
      </c>
      <c r="C2456" t="s">
        <v>3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</row>
    <row r="2457" spans="1:34" x14ac:dyDescent="0.25">
      <c r="A2457" t="s">
        <v>2949</v>
      </c>
      <c r="B2457" t="s">
        <v>8150</v>
      </c>
      <c r="C2457" t="s">
        <v>3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25">
      <c r="A2458" t="s">
        <v>2949</v>
      </c>
      <c r="B2458" t="s">
        <v>1663</v>
      </c>
      <c r="C2458" t="s">
        <v>3</v>
      </c>
      <c r="D2458">
        <v>4917.2</v>
      </c>
      <c r="E2458">
        <v>4795.1400000000003</v>
      </c>
      <c r="F2458">
        <v>4297.28</v>
      </c>
      <c r="G2458">
        <v>4229.55</v>
      </c>
      <c r="H2458">
        <v>4154.8</v>
      </c>
      <c r="I2458">
        <v>4064.36</v>
      </c>
      <c r="J2458">
        <v>3930.18</v>
      </c>
      <c r="K2458">
        <v>3757.09</v>
      </c>
      <c r="L2458">
        <v>3583.71</v>
      </c>
      <c r="M2458">
        <v>3390.75</v>
      </c>
      <c r="N2458">
        <v>3194.74</v>
      </c>
      <c r="O2458">
        <v>2993.28</v>
      </c>
      <c r="P2458">
        <v>2788.05</v>
      </c>
      <c r="Q2458">
        <v>2579.6</v>
      </c>
      <c r="R2458">
        <v>2378.86</v>
      </c>
      <c r="S2458">
        <v>2179.4699999999998</v>
      </c>
      <c r="T2458">
        <v>1976.06</v>
      </c>
      <c r="U2458">
        <v>1766.37</v>
      </c>
      <c r="V2458">
        <v>1555.49</v>
      </c>
      <c r="W2458">
        <v>1343.36</v>
      </c>
      <c r="X2458">
        <v>1124.44</v>
      </c>
      <c r="Y2458">
        <v>902.43899999999996</v>
      </c>
      <c r="Z2458">
        <v>679.01300000000003</v>
      </c>
      <c r="AA2458">
        <v>453.83499999999998</v>
      </c>
      <c r="AB2458">
        <v>341.54899999999998</v>
      </c>
      <c r="AC2458">
        <v>227.90299999999999</v>
      </c>
      <c r="AD2458">
        <v>113.277</v>
      </c>
      <c r="AE2458">
        <v>0</v>
      </c>
      <c r="AF2458">
        <v>0</v>
      </c>
      <c r="AG2458">
        <v>0</v>
      </c>
      <c r="AH2458">
        <v>0</v>
      </c>
    </row>
    <row r="2459" spans="1:34" x14ac:dyDescent="0.25">
      <c r="A2459" t="s">
        <v>2949</v>
      </c>
      <c r="B2459" t="s">
        <v>8149</v>
      </c>
      <c r="C2459" t="s">
        <v>3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25">
      <c r="A2460" t="s">
        <v>2949</v>
      </c>
      <c r="B2460" t="s">
        <v>8148</v>
      </c>
      <c r="C2460" t="s">
        <v>3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25">
      <c r="A2461" t="s">
        <v>2949</v>
      </c>
      <c r="B2461" t="s">
        <v>8147</v>
      </c>
      <c r="C2461" t="s">
        <v>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25">
      <c r="A2462" t="s">
        <v>2949</v>
      </c>
      <c r="B2462" t="s">
        <v>8146</v>
      </c>
      <c r="C2462" t="s">
        <v>3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25">
      <c r="A2463" t="s">
        <v>2949</v>
      </c>
      <c r="B2463" t="s">
        <v>8145</v>
      </c>
      <c r="C2463" t="s">
        <v>3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25">
      <c r="A2464" t="s">
        <v>2949</v>
      </c>
      <c r="B2464" t="s">
        <v>8144</v>
      </c>
      <c r="C2464" t="s">
        <v>3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25">
      <c r="A2465" t="s">
        <v>2949</v>
      </c>
      <c r="B2465" t="s">
        <v>8143</v>
      </c>
      <c r="C2465" t="s">
        <v>3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25">
      <c r="A2466" t="s">
        <v>2949</v>
      </c>
      <c r="B2466" t="s">
        <v>8142</v>
      </c>
      <c r="C2466" t="s">
        <v>3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25">
      <c r="A2467" t="s">
        <v>2949</v>
      </c>
      <c r="B2467" t="s">
        <v>8141</v>
      </c>
      <c r="C2467" t="s">
        <v>3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25">
      <c r="A2468" t="s">
        <v>2949</v>
      </c>
      <c r="B2468" t="s">
        <v>8140</v>
      </c>
      <c r="C2468" t="s">
        <v>3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25">
      <c r="A2469" t="s">
        <v>2949</v>
      </c>
      <c r="B2469" t="s">
        <v>8139</v>
      </c>
      <c r="C2469" t="s">
        <v>3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25">
      <c r="A2470" t="s">
        <v>2949</v>
      </c>
      <c r="B2470" t="s">
        <v>8138</v>
      </c>
      <c r="C2470" t="s">
        <v>3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25">
      <c r="A2471" t="s">
        <v>2949</v>
      </c>
      <c r="B2471" t="s">
        <v>8137</v>
      </c>
      <c r="C2471" t="s">
        <v>3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25">
      <c r="A2472" t="s">
        <v>2949</v>
      </c>
      <c r="B2472" t="s">
        <v>8136</v>
      </c>
      <c r="C2472" t="s">
        <v>3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25">
      <c r="A2473" t="s">
        <v>2949</v>
      </c>
      <c r="B2473" t="s">
        <v>8135</v>
      </c>
      <c r="C2473" t="s">
        <v>3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25">
      <c r="A2474" t="s">
        <v>2949</v>
      </c>
      <c r="B2474" t="s">
        <v>8134</v>
      </c>
      <c r="C2474" t="s">
        <v>3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25">
      <c r="A2475" t="s">
        <v>2949</v>
      </c>
      <c r="B2475" t="s">
        <v>8133</v>
      </c>
      <c r="C2475" t="s">
        <v>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25">
      <c r="A2476" t="s">
        <v>2949</v>
      </c>
      <c r="B2476" t="s">
        <v>8132</v>
      </c>
      <c r="C2476" t="s">
        <v>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25">
      <c r="A2477" t="s">
        <v>2949</v>
      </c>
      <c r="B2477" t="s">
        <v>8131</v>
      </c>
      <c r="C2477" t="s">
        <v>3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25">
      <c r="A2478" t="s">
        <v>2949</v>
      </c>
      <c r="B2478" t="s">
        <v>8130</v>
      </c>
      <c r="C2478" t="s">
        <v>3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25">
      <c r="A2479" t="s">
        <v>2949</v>
      </c>
      <c r="B2479" t="s">
        <v>8129</v>
      </c>
      <c r="C2479" t="s">
        <v>3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25">
      <c r="A2480" t="s">
        <v>2949</v>
      </c>
      <c r="B2480" t="s">
        <v>8128</v>
      </c>
      <c r="C2480" t="s">
        <v>3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25">
      <c r="A2481" t="s">
        <v>2949</v>
      </c>
      <c r="B2481" t="s">
        <v>8127</v>
      </c>
      <c r="C2481" t="s">
        <v>3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25">
      <c r="A2482" t="s">
        <v>2949</v>
      </c>
      <c r="B2482" t="s">
        <v>8126</v>
      </c>
      <c r="C2482" t="s">
        <v>3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25">
      <c r="A2483" t="s">
        <v>2949</v>
      </c>
      <c r="B2483" t="s">
        <v>8125</v>
      </c>
      <c r="C2483" t="s">
        <v>3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25">
      <c r="A2484" t="s">
        <v>2949</v>
      </c>
      <c r="B2484" t="s">
        <v>8124</v>
      </c>
      <c r="C2484" t="s">
        <v>3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</row>
    <row r="2485" spans="1:34" x14ac:dyDescent="0.25">
      <c r="A2485" t="s">
        <v>2949</v>
      </c>
      <c r="B2485" t="s">
        <v>8123</v>
      </c>
      <c r="C2485" t="s">
        <v>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25">
      <c r="A2486" t="s">
        <v>2949</v>
      </c>
      <c r="B2486" t="s">
        <v>1664</v>
      </c>
      <c r="C2486" t="s">
        <v>3</v>
      </c>
      <c r="D2486" s="136">
        <v>611911000000</v>
      </c>
      <c r="E2486" s="136">
        <v>621597000000</v>
      </c>
      <c r="F2486" s="136">
        <v>579670000000</v>
      </c>
      <c r="G2486" s="136">
        <v>596048000000</v>
      </c>
      <c r="H2486" s="136">
        <v>613476000000</v>
      </c>
      <c r="I2486" s="136">
        <v>632195000000</v>
      </c>
      <c r="J2486" s="136">
        <v>649762000000</v>
      </c>
      <c r="K2486" s="136">
        <v>664296000000</v>
      </c>
      <c r="L2486" s="136">
        <v>678512000000</v>
      </c>
      <c r="M2486" s="136">
        <v>690406000000</v>
      </c>
      <c r="N2486" s="136">
        <v>700688000000</v>
      </c>
      <c r="O2486" s="136">
        <v>708441000000</v>
      </c>
      <c r="P2486" s="136">
        <v>715831000000</v>
      </c>
      <c r="Q2486" s="136">
        <v>724059000000</v>
      </c>
      <c r="R2486" s="136">
        <v>733564000000</v>
      </c>
      <c r="S2486" s="136">
        <v>743750000000</v>
      </c>
      <c r="T2486" s="136">
        <v>754338000000</v>
      </c>
      <c r="U2486" s="136">
        <v>765075000000</v>
      </c>
      <c r="V2486" s="136">
        <v>775692000000</v>
      </c>
      <c r="W2486" s="136">
        <v>787095000000</v>
      </c>
      <c r="X2486" s="136">
        <v>799112000000</v>
      </c>
      <c r="Y2486" s="136">
        <v>810565000000</v>
      </c>
      <c r="Z2486" s="136">
        <v>822267000000</v>
      </c>
      <c r="AA2486" s="136">
        <v>834577000000</v>
      </c>
      <c r="AB2486" s="136">
        <v>846138000000</v>
      </c>
      <c r="AC2486" s="136">
        <v>857885000000</v>
      </c>
      <c r="AD2486" s="136">
        <v>870584000000</v>
      </c>
      <c r="AE2486" s="136">
        <v>882444000000</v>
      </c>
      <c r="AF2486" s="136">
        <v>893528000000</v>
      </c>
      <c r="AG2486" s="136">
        <v>904133000000</v>
      </c>
      <c r="AH2486" s="136">
        <v>915336000000</v>
      </c>
    </row>
    <row r="2487" spans="1:34" x14ac:dyDescent="0.25">
      <c r="A2487" t="s">
        <v>2949</v>
      </c>
      <c r="B2487" t="s">
        <v>8122</v>
      </c>
      <c r="C2487" t="s">
        <v>3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25">
      <c r="A2488" t="s">
        <v>2949</v>
      </c>
      <c r="B2488" t="s">
        <v>8121</v>
      </c>
      <c r="C2488" t="s">
        <v>3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25">
      <c r="A2489" t="s">
        <v>2949</v>
      </c>
      <c r="B2489" t="s">
        <v>8120</v>
      </c>
      <c r="C2489" t="s">
        <v>3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25">
      <c r="A2490" t="s">
        <v>2949</v>
      </c>
      <c r="B2490" t="s">
        <v>8119</v>
      </c>
      <c r="C2490" t="s">
        <v>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25">
      <c r="A2491" t="s">
        <v>2949</v>
      </c>
      <c r="B2491" t="s">
        <v>8118</v>
      </c>
      <c r="C2491" t="s">
        <v>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25">
      <c r="A2492" t="s">
        <v>2949</v>
      </c>
      <c r="B2492" t="s">
        <v>1665</v>
      </c>
      <c r="C2492" t="s">
        <v>3</v>
      </c>
      <c r="D2492" s="136">
        <v>434191000000</v>
      </c>
      <c r="E2492" s="136">
        <v>406065000000</v>
      </c>
      <c r="F2492" s="136">
        <v>351838000000</v>
      </c>
      <c r="G2492" s="136">
        <v>329957000000</v>
      </c>
      <c r="H2492" s="136">
        <v>308085000000</v>
      </c>
      <c r="I2492" s="136">
        <v>286285000000</v>
      </c>
      <c r="J2492" s="136">
        <v>263517000000</v>
      </c>
      <c r="K2492" s="136">
        <v>239457000000</v>
      </c>
      <c r="L2492" s="136">
        <v>215507000000</v>
      </c>
      <c r="M2492" s="136">
        <v>191311000000</v>
      </c>
      <c r="N2492" s="136">
        <v>167556000000</v>
      </c>
      <c r="O2492" s="136">
        <v>144254000000</v>
      </c>
      <c r="P2492" s="136">
        <v>122170000000</v>
      </c>
      <c r="Q2492" s="136">
        <v>100178000000</v>
      </c>
      <c r="R2492" s="136">
        <v>80403300000</v>
      </c>
      <c r="S2492" s="136">
        <v>62742700000</v>
      </c>
      <c r="T2492" s="136">
        <v>47176100000</v>
      </c>
      <c r="U2492" s="136">
        <v>33726700000</v>
      </c>
      <c r="V2492" s="136">
        <v>22439400000</v>
      </c>
      <c r="W2492" s="136">
        <v>13399300000</v>
      </c>
      <c r="X2492" s="136">
        <v>6620640000</v>
      </c>
      <c r="Y2492" s="136">
        <v>2177930000</v>
      </c>
      <c r="Z2492" s="136">
        <v>54168000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25">
      <c r="A2493" t="s">
        <v>2949</v>
      </c>
      <c r="B2493" t="s">
        <v>8117</v>
      </c>
      <c r="C2493" t="s">
        <v>3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25">
      <c r="A2494" t="s">
        <v>2949</v>
      </c>
      <c r="B2494" t="s">
        <v>8116</v>
      </c>
      <c r="C2494" t="s">
        <v>3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</row>
    <row r="2495" spans="1:34" x14ac:dyDescent="0.25">
      <c r="A2495" t="s">
        <v>2949</v>
      </c>
      <c r="B2495" t="s">
        <v>8115</v>
      </c>
      <c r="C2495" t="s">
        <v>3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25">
      <c r="A2496" t="s">
        <v>2949</v>
      </c>
      <c r="B2496" t="s">
        <v>1666</v>
      </c>
      <c r="C2496" t="s">
        <v>3</v>
      </c>
      <c r="D2496" s="136">
        <v>19061200000</v>
      </c>
      <c r="E2496" s="136">
        <v>38750800000</v>
      </c>
      <c r="F2496" s="136">
        <v>49076600000</v>
      </c>
      <c r="G2496" s="136">
        <v>69764900000</v>
      </c>
      <c r="H2496" s="136">
        <v>91698600000</v>
      </c>
      <c r="I2496" s="136">
        <v>115184000000</v>
      </c>
      <c r="J2496" s="136">
        <v>139823000000</v>
      </c>
      <c r="K2496" s="136">
        <v>165229000000</v>
      </c>
      <c r="L2496" s="136">
        <v>191693000000</v>
      </c>
      <c r="M2496" s="136">
        <v>218548000000</v>
      </c>
      <c r="N2496" s="136">
        <v>245942000000</v>
      </c>
      <c r="O2496" s="136">
        <v>273241000000</v>
      </c>
      <c r="P2496" s="136">
        <v>301095000000</v>
      </c>
      <c r="Q2496" s="136">
        <v>332854000000</v>
      </c>
      <c r="R2496" s="136">
        <v>365304000000</v>
      </c>
      <c r="S2496" s="136">
        <v>398297000000</v>
      </c>
      <c r="T2496" s="136">
        <v>431714000000</v>
      </c>
      <c r="U2496" s="136">
        <v>465436000000</v>
      </c>
      <c r="V2496" s="136">
        <v>499297000000</v>
      </c>
      <c r="W2496" s="136">
        <v>534127000000</v>
      </c>
      <c r="X2496" s="136">
        <v>568879000000</v>
      </c>
      <c r="Y2496" s="136">
        <v>603387000000</v>
      </c>
      <c r="Z2496" s="136">
        <v>630174000000</v>
      </c>
      <c r="AA2496" s="136">
        <v>656494000000</v>
      </c>
      <c r="AB2496" s="136">
        <v>664587000000</v>
      </c>
      <c r="AC2496" s="136">
        <v>672888000000</v>
      </c>
      <c r="AD2496" s="136">
        <v>682264000000</v>
      </c>
      <c r="AE2496" s="136">
        <v>690821000000</v>
      </c>
      <c r="AF2496" s="136">
        <v>698840000000</v>
      </c>
      <c r="AG2496" s="136">
        <v>706497000000</v>
      </c>
      <c r="AH2496" s="136">
        <v>714934000000</v>
      </c>
    </row>
    <row r="2497" spans="1:34" x14ac:dyDescent="0.25">
      <c r="A2497" t="s">
        <v>2949</v>
      </c>
      <c r="B2497" t="s">
        <v>8114</v>
      </c>
      <c r="C2497" t="s">
        <v>3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25">
      <c r="A2498" t="s">
        <v>2949</v>
      </c>
      <c r="B2498" t="s">
        <v>8113</v>
      </c>
      <c r="C2498" t="s">
        <v>3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25">
      <c r="A2499" t="s">
        <v>2949</v>
      </c>
      <c r="B2499" t="s">
        <v>8112</v>
      </c>
      <c r="C2499" t="s">
        <v>3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25">
      <c r="A2500" t="s">
        <v>2949</v>
      </c>
      <c r="B2500" t="s">
        <v>8111</v>
      </c>
      <c r="C2500" t="s">
        <v>3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25">
      <c r="A2501" t="s">
        <v>2949</v>
      </c>
      <c r="B2501" t="s">
        <v>8110</v>
      </c>
      <c r="C2501" t="s">
        <v>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25">
      <c r="A2502" t="s">
        <v>2949</v>
      </c>
      <c r="B2502" t="s">
        <v>8109</v>
      </c>
      <c r="C2502" t="s">
        <v>3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25">
      <c r="A2503" t="s">
        <v>2949</v>
      </c>
      <c r="B2503" t="s">
        <v>8108</v>
      </c>
      <c r="C2503" t="s">
        <v>3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25">
      <c r="A2504" t="s">
        <v>2949</v>
      </c>
      <c r="B2504" t="s">
        <v>8107</v>
      </c>
      <c r="C2504" t="s">
        <v>3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</row>
    <row r="2505" spans="1:34" x14ac:dyDescent="0.25">
      <c r="A2505" t="s">
        <v>2949</v>
      </c>
      <c r="B2505" t="s">
        <v>8106</v>
      </c>
      <c r="C2505" t="s">
        <v>3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25">
      <c r="A2506" t="s">
        <v>2949</v>
      </c>
      <c r="B2506" t="s">
        <v>1667</v>
      </c>
      <c r="C2506" t="s">
        <v>3</v>
      </c>
      <c r="D2506" s="136">
        <v>265574000</v>
      </c>
      <c r="E2506" s="136">
        <v>269778000</v>
      </c>
      <c r="F2506" s="136">
        <v>251581000</v>
      </c>
      <c r="G2506" s="136">
        <v>258689000</v>
      </c>
      <c r="H2506" s="136">
        <v>266253000</v>
      </c>
      <c r="I2506" s="136">
        <v>274377000</v>
      </c>
      <c r="J2506" s="136">
        <v>282002000</v>
      </c>
      <c r="K2506" s="136">
        <v>288309000</v>
      </c>
      <c r="L2506" s="136">
        <v>294479000</v>
      </c>
      <c r="M2506" s="136">
        <v>299641000</v>
      </c>
      <c r="N2506" s="136">
        <v>304104000</v>
      </c>
      <c r="O2506" s="136">
        <v>307469000</v>
      </c>
      <c r="P2506" s="136">
        <v>310676000</v>
      </c>
      <c r="Q2506" s="136">
        <v>314247000</v>
      </c>
      <c r="R2506" s="136">
        <v>318372000</v>
      </c>
      <c r="S2506" s="136">
        <v>322793000</v>
      </c>
      <c r="T2506" s="136">
        <v>327388000</v>
      </c>
      <c r="U2506" s="136">
        <v>332048000</v>
      </c>
      <c r="V2506" s="136">
        <v>336656000</v>
      </c>
      <c r="W2506" s="136">
        <v>341605000</v>
      </c>
      <c r="X2506" s="136">
        <v>346821000</v>
      </c>
      <c r="Y2506" s="136">
        <v>351792000</v>
      </c>
      <c r="Z2506" s="136">
        <v>356870000</v>
      </c>
      <c r="AA2506" s="136">
        <v>362213000</v>
      </c>
      <c r="AB2506" s="136">
        <v>367230000</v>
      </c>
      <c r="AC2506" s="136">
        <v>372329000</v>
      </c>
      <c r="AD2506" s="136">
        <v>377840000</v>
      </c>
      <c r="AE2506" s="136">
        <v>382987000</v>
      </c>
      <c r="AF2506" s="136">
        <v>387798000</v>
      </c>
      <c r="AG2506" s="136">
        <v>392401000</v>
      </c>
      <c r="AH2506" s="136">
        <v>397263000</v>
      </c>
    </row>
    <row r="2507" spans="1:34" x14ac:dyDescent="0.25">
      <c r="A2507" t="s">
        <v>2949</v>
      </c>
      <c r="B2507" t="s">
        <v>8105</v>
      </c>
      <c r="C2507" t="s">
        <v>3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25">
      <c r="A2508" t="s">
        <v>2949</v>
      </c>
      <c r="B2508" t="s">
        <v>8104</v>
      </c>
      <c r="C2508" t="s">
        <v>3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25">
      <c r="A2509" t="s">
        <v>2949</v>
      </c>
      <c r="B2509" t="s">
        <v>8103</v>
      </c>
      <c r="C2509" t="s">
        <v>3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25">
      <c r="A2510" t="s">
        <v>2949</v>
      </c>
      <c r="B2510" t="s">
        <v>8102</v>
      </c>
      <c r="C2510" t="s">
        <v>3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25">
      <c r="A2511" t="s">
        <v>2949</v>
      </c>
      <c r="B2511" t="s">
        <v>8101</v>
      </c>
      <c r="C2511" t="s">
        <v>3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25">
      <c r="A2512" t="s">
        <v>2949</v>
      </c>
      <c r="B2512" t="s">
        <v>1668</v>
      </c>
      <c r="C2512" t="s">
        <v>3</v>
      </c>
      <c r="D2512" s="136">
        <v>186637000</v>
      </c>
      <c r="E2512" s="136">
        <v>174547000</v>
      </c>
      <c r="F2512" s="136">
        <v>151238000</v>
      </c>
      <c r="G2512" s="136">
        <v>141832000</v>
      </c>
      <c r="H2512" s="136">
        <v>132431000</v>
      </c>
      <c r="I2512" s="136">
        <v>123060000</v>
      </c>
      <c r="J2512" s="136">
        <v>113273000</v>
      </c>
      <c r="K2512" s="136">
        <v>102931000</v>
      </c>
      <c r="L2512" s="136">
        <v>92635900</v>
      </c>
      <c r="M2512" s="136">
        <v>82235100</v>
      </c>
      <c r="N2512" s="136">
        <v>72023900</v>
      </c>
      <c r="O2512" s="136">
        <v>62007600</v>
      </c>
      <c r="P2512" s="136">
        <v>52514900</v>
      </c>
      <c r="Q2512" s="136">
        <v>43061500</v>
      </c>
      <c r="R2512" s="136">
        <v>34561400</v>
      </c>
      <c r="S2512" s="136">
        <v>26970000</v>
      </c>
      <c r="T2512" s="136">
        <v>20278700</v>
      </c>
      <c r="U2512" s="136">
        <v>14497400</v>
      </c>
      <c r="V2512" s="136">
        <v>9645580</v>
      </c>
      <c r="W2512" s="136">
        <v>5759710</v>
      </c>
      <c r="X2512" s="136">
        <v>2845890</v>
      </c>
      <c r="Y2512">
        <v>936184</v>
      </c>
      <c r="Z2512">
        <v>232841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25">
      <c r="A2513" t="s">
        <v>2949</v>
      </c>
      <c r="B2513" t="s">
        <v>8100</v>
      </c>
      <c r="C2513" t="s">
        <v>3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25">
      <c r="A2514" t="s">
        <v>2949</v>
      </c>
      <c r="B2514" t="s">
        <v>8099</v>
      </c>
      <c r="C2514" t="s">
        <v>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</row>
    <row r="2515" spans="1:34" x14ac:dyDescent="0.25">
      <c r="A2515" t="s">
        <v>2949</v>
      </c>
      <c r="B2515" t="s">
        <v>8098</v>
      </c>
      <c r="C2515" t="s">
        <v>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25">
      <c r="A2516" t="s">
        <v>2949</v>
      </c>
      <c r="B2516" t="s">
        <v>1669</v>
      </c>
      <c r="C2516" t="s">
        <v>3</v>
      </c>
      <c r="D2516" s="136">
        <v>8272690</v>
      </c>
      <c r="E2516" s="136">
        <v>16818100</v>
      </c>
      <c r="F2516" s="136">
        <v>21299600</v>
      </c>
      <c r="G2516" s="136">
        <v>30278500</v>
      </c>
      <c r="H2516" s="136">
        <v>39797900</v>
      </c>
      <c r="I2516" s="136">
        <v>49990700</v>
      </c>
      <c r="J2516" s="136">
        <v>60684400</v>
      </c>
      <c r="K2516" s="136">
        <v>71710800</v>
      </c>
      <c r="L2516" s="136">
        <v>83196000</v>
      </c>
      <c r="M2516" s="136">
        <v>94851400</v>
      </c>
      <c r="N2516" s="136">
        <v>106741000</v>
      </c>
      <c r="O2516" s="136">
        <v>118589000</v>
      </c>
      <c r="P2516" s="136">
        <v>130678000</v>
      </c>
      <c r="Q2516" s="136">
        <v>144461000</v>
      </c>
      <c r="R2516" s="136">
        <v>158545000</v>
      </c>
      <c r="S2516" s="136">
        <v>172864000</v>
      </c>
      <c r="T2516" s="136">
        <v>187367000</v>
      </c>
      <c r="U2516" s="136">
        <v>202003000</v>
      </c>
      <c r="V2516" s="136">
        <v>216699000</v>
      </c>
      <c r="W2516" s="136">
        <v>231815000</v>
      </c>
      <c r="X2516" s="136">
        <v>246898000</v>
      </c>
      <c r="Y2516" s="136">
        <v>261875000</v>
      </c>
      <c r="Z2516" s="136">
        <v>273500000</v>
      </c>
      <c r="AA2516" s="136">
        <v>284923000</v>
      </c>
      <c r="AB2516" s="136">
        <v>288436000</v>
      </c>
      <c r="AC2516" s="136">
        <v>292039000</v>
      </c>
      <c r="AD2516" s="136">
        <v>296108000</v>
      </c>
      <c r="AE2516" s="136">
        <v>299822000</v>
      </c>
      <c r="AF2516" s="136">
        <v>303302000</v>
      </c>
      <c r="AG2516" s="136">
        <v>306625000</v>
      </c>
      <c r="AH2516" s="136">
        <v>310287000</v>
      </c>
    </row>
    <row r="2517" spans="1:34" x14ac:dyDescent="0.25">
      <c r="A2517" t="s">
        <v>2949</v>
      </c>
      <c r="B2517" t="s">
        <v>8097</v>
      </c>
      <c r="C2517" t="s">
        <v>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25">
      <c r="A2518" t="s">
        <v>2949</v>
      </c>
      <c r="B2518" t="s">
        <v>8096</v>
      </c>
      <c r="C2518" t="s">
        <v>3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25">
      <c r="A2519" t="s">
        <v>2949</v>
      </c>
      <c r="B2519" t="s">
        <v>8095</v>
      </c>
      <c r="C2519" t="s">
        <v>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25">
      <c r="A2520" t="s">
        <v>2949</v>
      </c>
      <c r="B2520" t="s">
        <v>8094</v>
      </c>
      <c r="C2520" t="s">
        <v>3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25">
      <c r="A2521" t="s">
        <v>2949</v>
      </c>
      <c r="B2521" t="s">
        <v>8093</v>
      </c>
      <c r="C2521" t="s">
        <v>3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25">
      <c r="A2522" t="s">
        <v>2949</v>
      </c>
      <c r="B2522" t="s">
        <v>8092</v>
      </c>
      <c r="C2522" t="s">
        <v>3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25">
      <c r="A2523" t="s">
        <v>2949</v>
      </c>
      <c r="B2523" t="s">
        <v>8091</v>
      </c>
      <c r="C2523" t="s">
        <v>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25">
      <c r="A2524" t="s">
        <v>2949</v>
      </c>
      <c r="B2524" t="s">
        <v>8090</v>
      </c>
      <c r="C2524" t="s">
        <v>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</row>
    <row r="2525" spans="1:34" x14ac:dyDescent="0.25">
      <c r="A2525" t="s">
        <v>2949</v>
      </c>
      <c r="B2525" t="s">
        <v>8089</v>
      </c>
      <c r="C2525" t="s">
        <v>3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25">
      <c r="A2526" t="s">
        <v>2949</v>
      </c>
      <c r="B2526" t="s">
        <v>1670</v>
      </c>
      <c r="C2526" t="s">
        <v>3</v>
      </c>
      <c r="D2526" s="136">
        <v>1960530000</v>
      </c>
      <c r="E2526" s="136">
        <v>1991560000</v>
      </c>
      <c r="F2526" s="136">
        <v>1857230000</v>
      </c>
      <c r="G2526" s="136">
        <v>1909710000</v>
      </c>
      <c r="H2526" s="136">
        <v>1965540000</v>
      </c>
      <c r="I2526" s="136">
        <v>2025520000</v>
      </c>
      <c r="J2526" s="136">
        <v>2081800000</v>
      </c>
      <c r="K2526" s="136">
        <v>2128370000</v>
      </c>
      <c r="L2526" s="136">
        <v>2173920000</v>
      </c>
      <c r="M2526" s="136">
        <v>2212020000</v>
      </c>
      <c r="N2526" s="136">
        <v>2244960000</v>
      </c>
      <c r="O2526" s="136">
        <v>2269810000</v>
      </c>
      <c r="P2526" s="136">
        <v>2293480000</v>
      </c>
      <c r="Q2526" s="136">
        <v>2319850000</v>
      </c>
      <c r="R2526" s="136">
        <v>2350300000</v>
      </c>
      <c r="S2526" s="136">
        <v>2382940000</v>
      </c>
      <c r="T2526" s="136">
        <v>2416860000</v>
      </c>
      <c r="U2526" s="136">
        <v>2451260000</v>
      </c>
      <c r="V2526" s="136">
        <v>2485270000</v>
      </c>
      <c r="W2526" s="136">
        <v>2521810000</v>
      </c>
      <c r="X2526" s="136">
        <v>2560310000</v>
      </c>
      <c r="Y2526" s="136">
        <v>2597010000</v>
      </c>
      <c r="Z2526" s="136">
        <v>2634500000</v>
      </c>
      <c r="AA2526" s="136">
        <v>2673940000</v>
      </c>
      <c r="AB2526" s="136">
        <v>2710980000</v>
      </c>
      <c r="AC2526" s="136">
        <v>2748620000</v>
      </c>
      <c r="AD2526" s="136">
        <v>2789300000</v>
      </c>
      <c r="AE2526" s="136">
        <v>2827300000</v>
      </c>
      <c r="AF2526" s="136">
        <v>2862810000</v>
      </c>
      <c r="AG2526" s="136">
        <v>2896790000</v>
      </c>
      <c r="AH2526" s="136">
        <v>2932690000</v>
      </c>
    </row>
    <row r="2527" spans="1:34" x14ac:dyDescent="0.25">
      <c r="A2527" t="s">
        <v>2949</v>
      </c>
      <c r="B2527" t="s">
        <v>8088</v>
      </c>
      <c r="C2527" t="s">
        <v>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25">
      <c r="A2528" t="s">
        <v>2949</v>
      </c>
      <c r="B2528" t="s">
        <v>8087</v>
      </c>
      <c r="C2528" t="s">
        <v>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25">
      <c r="A2529" t="s">
        <v>2949</v>
      </c>
      <c r="B2529" t="s">
        <v>8086</v>
      </c>
      <c r="C2529" t="s">
        <v>3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25">
      <c r="A2530" t="s">
        <v>2949</v>
      </c>
      <c r="B2530" t="s">
        <v>8085</v>
      </c>
      <c r="C2530" t="s">
        <v>3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25">
      <c r="A2531" t="s">
        <v>2949</v>
      </c>
      <c r="B2531" t="s">
        <v>8084</v>
      </c>
      <c r="C2531" t="s">
        <v>3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25">
      <c r="A2532" t="s">
        <v>2949</v>
      </c>
      <c r="B2532" t="s">
        <v>1671</v>
      </c>
      <c r="C2532" t="s">
        <v>3</v>
      </c>
      <c r="D2532" s="136">
        <v>1377800000</v>
      </c>
      <c r="E2532" s="136">
        <v>1288550000</v>
      </c>
      <c r="F2532" s="136">
        <v>1116470000</v>
      </c>
      <c r="G2532" s="136">
        <v>1047040000</v>
      </c>
      <c r="H2532" s="136">
        <v>977633000</v>
      </c>
      <c r="I2532" s="136">
        <v>908456000</v>
      </c>
      <c r="J2532" s="136">
        <v>836206000</v>
      </c>
      <c r="K2532" s="136">
        <v>759857000</v>
      </c>
      <c r="L2532" s="136">
        <v>683859000</v>
      </c>
      <c r="M2532" s="136">
        <v>607078000</v>
      </c>
      <c r="N2532" s="136">
        <v>531697000</v>
      </c>
      <c r="O2532" s="136">
        <v>457754000</v>
      </c>
      <c r="P2532" s="136">
        <v>387677000</v>
      </c>
      <c r="Q2532" s="136">
        <v>317890000</v>
      </c>
      <c r="R2532" s="136">
        <v>255140000</v>
      </c>
      <c r="S2532" s="136">
        <v>199099000</v>
      </c>
      <c r="T2532" s="136">
        <v>149702000</v>
      </c>
      <c r="U2532" s="136">
        <v>107023000</v>
      </c>
      <c r="V2532" s="136">
        <v>71205900</v>
      </c>
      <c r="W2532" s="136">
        <v>42519500</v>
      </c>
      <c r="X2532" s="136">
        <v>21009000</v>
      </c>
      <c r="Y2532" s="136">
        <v>6911120</v>
      </c>
      <c r="Z2532" s="136">
        <v>171889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25">
      <c r="A2533" t="s">
        <v>2949</v>
      </c>
      <c r="B2533" t="s">
        <v>8083</v>
      </c>
      <c r="C2533" t="s">
        <v>3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25">
      <c r="A2534" t="s">
        <v>2949</v>
      </c>
      <c r="B2534" t="s">
        <v>8082</v>
      </c>
      <c r="C2534" t="s">
        <v>3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</row>
    <row r="2535" spans="1:34" x14ac:dyDescent="0.25">
      <c r="A2535" t="s">
        <v>2949</v>
      </c>
      <c r="B2535" t="s">
        <v>8081</v>
      </c>
      <c r="C2535" t="s">
        <v>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25">
      <c r="A2536" t="s">
        <v>2949</v>
      </c>
      <c r="B2536" t="s">
        <v>1672</v>
      </c>
      <c r="C2536" t="s">
        <v>3</v>
      </c>
      <c r="D2536" s="136">
        <v>61070900</v>
      </c>
      <c r="E2536" s="136">
        <v>124155000</v>
      </c>
      <c r="F2536" s="136">
        <v>157239000</v>
      </c>
      <c r="G2536" s="136">
        <v>223523000</v>
      </c>
      <c r="H2536" s="136">
        <v>293797000</v>
      </c>
      <c r="I2536" s="136">
        <v>369043000</v>
      </c>
      <c r="J2536" s="136">
        <v>447986000</v>
      </c>
      <c r="K2536" s="136">
        <v>529386000</v>
      </c>
      <c r="L2536" s="136">
        <v>614172000</v>
      </c>
      <c r="M2536" s="136">
        <v>700215000</v>
      </c>
      <c r="N2536" s="136">
        <v>787984000</v>
      </c>
      <c r="O2536" s="136">
        <v>875448000</v>
      </c>
      <c r="P2536" s="136">
        <v>964691000</v>
      </c>
      <c r="Q2536" s="136">
        <v>1066450000</v>
      </c>
      <c r="R2536" s="136">
        <v>1170410000</v>
      </c>
      <c r="S2536" s="136">
        <v>1276120000</v>
      </c>
      <c r="T2536" s="136">
        <v>1383190000</v>
      </c>
      <c r="U2536" s="136">
        <v>1491230000</v>
      </c>
      <c r="V2536" s="136">
        <v>1599720000</v>
      </c>
      <c r="W2536" s="136">
        <v>1711310000</v>
      </c>
      <c r="X2536" s="136">
        <v>1822660000</v>
      </c>
      <c r="Y2536" s="136">
        <v>1933220000</v>
      </c>
      <c r="Z2536" s="136">
        <v>2019040000</v>
      </c>
      <c r="AA2536" s="136">
        <v>2103370000</v>
      </c>
      <c r="AB2536" s="136">
        <v>2129300000</v>
      </c>
      <c r="AC2536" s="136">
        <v>2155900000</v>
      </c>
      <c r="AD2536" s="136">
        <v>2185940000</v>
      </c>
      <c r="AE2536" s="136">
        <v>2213350000</v>
      </c>
      <c r="AF2536" s="136">
        <v>2239040000</v>
      </c>
      <c r="AG2536" s="136">
        <v>2263580000</v>
      </c>
      <c r="AH2536" s="136">
        <v>2290610000</v>
      </c>
    </row>
    <row r="2537" spans="1:34" x14ac:dyDescent="0.25">
      <c r="A2537" t="s">
        <v>2949</v>
      </c>
      <c r="B2537" t="s">
        <v>8080</v>
      </c>
      <c r="C2537" t="s">
        <v>3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25">
      <c r="A2538" t="s">
        <v>2949</v>
      </c>
      <c r="B2538" t="s">
        <v>8079</v>
      </c>
      <c r="C2538" t="s">
        <v>3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25">
      <c r="A2539" t="s">
        <v>2949</v>
      </c>
      <c r="B2539" t="s">
        <v>8078</v>
      </c>
      <c r="C2539" t="s">
        <v>3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25">
      <c r="A2540" t="s">
        <v>2949</v>
      </c>
      <c r="B2540" t="s">
        <v>8077</v>
      </c>
      <c r="C2540" t="s">
        <v>3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25">
      <c r="A2541" t="s">
        <v>2949</v>
      </c>
      <c r="B2541" t="s">
        <v>8076</v>
      </c>
      <c r="C2541" t="s">
        <v>3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25">
      <c r="A2542" t="s">
        <v>2949</v>
      </c>
      <c r="B2542" t="s">
        <v>8075</v>
      </c>
      <c r="C2542" t="s">
        <v>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25">
      <c r="A2543" t="s">
        <v>2949</v>
      </c>
      <c r="B2543" t="s">
        <v>8074</v>
      </c>
      <c r="C2543" t="s">
        <v>3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25">
      <c r="A2544" t="s">
        <v>2949</v>
      </c>
      <c r="B2544" t="s">
        <v>8073</v>
      </c>
      <c r="C2544" t="s">
        <v>3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</row>
    <row r="2545" spans="1:34" x14ac:dyDescent="0.25">
      <c r="A2545" t="s">
        <v>2949</v>
      </c>
      <c r="B2545" t="s">
        <v>8072</v>
      </c>
      <c r="C2545" t="s">
        <v>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25">
      <c r="A2546" t="s">
        <v>2949</v>
      </c>
      <c r="B2546" t="s">
        <v>1673</v>
      </c>
      <c r="C2546" t="s">
        <v>3</v>
      </c>
      <c r="D2546" s="136">
        <v>583339000</v>
      </c>
      <c r="E2546" s="136">
        <v>592573000</v>
      </c>
      <c r="F2546" s="136">
        <v>552604000</v>
      </c>
      <c r="G2546" s="136">
        <v>568217000</v>
      </c>
      <c r="H2546" s="136">
        <v>584831000</v>
      </c>
      <c r="I2546" s="136">
        <v>602676000</v>
      </c>
      <c r="J2546" s="136">
        <v>619423000</v>
      </c>
      <c r="K2546" s="136">
        <v>633278000</v>
      </c>
      <c r="L2546" s="136">
        <v>646831000</v>
      </c>
      <c r="M2546" s="136">
        <v>658169000</v>
      </c>
      <c r="N2546" s="136">
        <v>667971000</v>
      </c>
      <c r="O2546" s="136">
        <v>675362000</v>
      </c>
      <c r="P2546" s="136">
        <v>682407000</v>
      </c>
      <c r="Q2546" s="136">
        <v>690251000</v>
      </c>
      <c r="R2546" s="136">
        <v>699312000</v>
      </c>
      <c r="S2546" s="136">
        <v>709023000</v>
      </c>
      <c r="T2546" s="136">
        <v>719116000</v>
      </c>
      <c r="U2546" s="136">
        <v>729352000</v>
      </c>
      <c r="V2546" s="136">
        <v>739473000</v>
      </c>
      <c r="W2546" s="136">
        <v>750344000</v>
      </c>
      <c r="X2546" s="136">
        <v>761799000</v>
      </c>
      <c r="Y2546" s="136">
        <v>772718000</v>
      </c>
      <c r="Z2546" s="136">
        <v>783874000</v>
      </c>
      <c r="AA2546" s="136">
        <v>795608000</v>
      </c>
      <c r="AB2546" s="136">
        <v>806630000</v>
      </c>
      <c r="AC2546" s="136">
        <v>817828000</v>
      </c>
      <c r="AD2546" s="136">
        <v>829935000</v>
      </c>
      <c r="AE2546" s="136">
        <v>841240000</v>
      </c>
      <c r="AF2546" s="136">
        <v>851807000</v>
      </c>
      <c r="AG2546" s="136">
        <v>861917000</v>
      </c>
      <c r="AH2546" s="136">
        <v>872597000</v>
      </c>
    </row>
    <row r="2547" spans="1:34" x14ac:dyDescent="0.25">
      <c r="A2547" t="s">
        <v>2949</v>
      </c>
      <c r="B2547" t="s">
        <v>8071</v>
      </c>
      <c r="C2547" t="s">
        <v>3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25">
      <c r="A2548" t="s">
        <v>2949</v>
      </c>
      <c r="B2548" t="s">
        <v>8070</v>
      </c>
      <c r="C2548" t="s">
        <v>3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25">
      <c r="A2549" t="s">
        <v>2949</v>
      </c>
      <c r="B2549" t="s">
        <v>8069</v>
      </c>
      <c r="C2549" t="s">
        <v>3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25">
      <c r="A2550" t="s">
        <v>2949</v>
      </c>
      <c r="B2550" t="s">
        <v>8068</v>
      </c>
      <c r="C2550" t="s">
        <v>3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25">
      <c r="A2551" t="s">
        <v>2949</v>
      </c>
      <c r="B2551" t="s">
        <v>8067</v>
      </c>
      <c r="C2551" t="s">
        <v>3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25">
      <c r="A2552" t="s">
        <v>2949</v>
      </c>
      <c r="B2552" t="s">
        <v>1674</v>
      </c>
      <c r="C2552" t="s">
        <v>3</v>
      </c>
      <c r="D2552" s="136">
        <v>409952000</v>
      </c>
      <c r="E2552" s="136">
        <v>383397000</v>
      </c>
      <c r="F2552" s="136">
        <v>332197000</v>
      </c>
      <c r="G2552" s="136">
        <v>311538000</v>
      </c>
      <c r="H2552" s="136">
        <v>290887000</v>
      </c>
      <c r="I2552" s="136">
        <v>270304000</v>
      </c>
      <c r="J2552" s="136">
        <v>248806000</v>
      </c>
      <c r="K2552" s="136">
        <v>226089000</v>
      </c>
      <c r="L2552" s="136">
        <v>203477000</v>
      </c>
      <c r="M2552" s="136">
        <v>180631000</v>
      </c>
      <c r="N2552" s="136">
        <v>158202000</v>
      </c>
      <c r="O2552" s="136">
        <v>136201000</v>
      </c>
      <c r="P2552" s="136">
        <v>115350000</v>
      </c>
      <c r="Q2552" s="136">
        <v>94585500</v>
      </c>
      <c r="R2552" s="136">
        <v>75914900</v>
      </c>
      <c r="S2552" s="136">
        <v>59240200</v>
      </c>
      <c r="T2552" s="136">
        <v>44542500</v>
      </c>
      <c r="U2552" s="136">
        <v>31844000</v>
      </c>
      <c r="V2552" s="136">
        <v>21186700</v>
      </c>
      <c r="W2552" s="136">
        <v>12651300</v>
      </c>
      <c r="X2552" s="136">
        <v>6251050</v>
      </c>
      <c r="Y2552" s="136">
        <v>2056350</v>
      </c>
      <c r="Z2552">
        <v>511442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25">
      <c r="A2553" t="s">
        <v>2949</v>
      </c>
      <c r="B2553" t="s">
        <v>8066</v>
      </c>
      <c r="C2553" t="s">
        <v>3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25">
      <c r="A2554" t="s">
        <v>2949</v>
      </c>
      <c r="B2554" t="s">
        <v>8065</v>
      </c>
      <c r="C2554" t="s">
        <v>3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</row>
    <row r="2555" spans="1:34" x14ac:dyDescent="0.25">
      <c r="A2555" t="s">
        <v>2949</v>
      </c>
      <c r="B2555" t="s">
        <v>8064</v>
      </c>
      <c r="C2555" t="s">
        <v>3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25">
      <c r="A2556" t="s">
        <v>2949</v>
      </c>
      <c r="B2556" t="s">
        <v>1675</v>
      </c>
      <c r="C2556" t="s">
        <v>3</v>
      </c>
      <c r="D2556" s="136">
        <v>18171100</v>
      </c>
      <c r="E2556" s="136">
        <v>36941400</v>
      </c>
      <c r="F2556" s="136">
        <v>46785100</v>
      </c>
      <c r="G2556" s="136">
        <v>66507400</v>
      </c>
      <c r="H2556" s="136">
        <v>87417000</v>
      </c>
      <c r="I2556" s="136">
        <v>109806000</v>
      </c>
      <c r="J2556" s="136">
        <v>133295000</v>
      </c>
      <c r="K2556" s="136">
        <v>157514000</v>
      </c>
      <c r="L2556" s="136">
        <v>182742000</v>
      </c>
      <c r="M2556" s="136">
        <v>208343000</v>
      </c>
      <c r="N2556" s="136">
        <v>234458000</v>
      </c>
      <c r="O2556" s="136">
        <v>260483000</v>
      </c>
      <c r="P2556" s="136">
        <v>287036000</v>
      </c>
      <c r="Q2556" s="136">
        <v>317312000</v>
      </c>
      <c r="R2556" s="136">
        <v>348247000</v>
      </c>
      <c r="S2556" s="136">
        <v>379700000</v>
      </c>
      <c r="T2556" s="136">
        <v>411556000</v>
      </c>
      <c r="U2556" s="136">
        <v>443704000</v>
      </c>
      <c r="V2556" s="136">
        <v>475983000</v>
      </c>
      <c r="W2556" s="136">
        <v>509187000</v>
      </c>
      <c r="X2556" s="136">
        <v>542317000</v>
      </c>
      <c r="Y2556" s="136">
        <v>575213000</v>
      </c>
      <c r="Z2556" s="136">
        <v>600750000</v>
      </c>
      <c r="AA2556" s="136">
        <v>625841000</v>
      </c>
      <c r="AB2556" s="136">
        <v>633556000</v>
      </c>
      <c r="AC2556" s="136">
        <v>641470000</v>
      </c>
      <c r="AD2556" s="136">
        <v>650407000</v>
      </c>
      <c r="AE2556" s="136">
        <v>658565000</v>
      </c>
      <c r="AF2556" s="136">
        <v>666209000</v>
      </c>
      <c r="AG2556" s="136">
        <v>673509000</v>
      </c>
      <c r="AH2556" s="136">
        <v>681552000</v>
      </c>
    </row>
    <row r="2557" spans="1:34" x14ac:dyDescent="0.25">
      <c r="A2557" t="s">
        <v>2949</v>
      </c>
      <c r="B2557" t="s">
        <v>8063</v>
      </c>
      <c r="C2557" t="s">
        <v>3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25">
      <c r="A2558" t="s">
        <v>2949</v>
      </c>
      <c r="B2558" t="s">
        <v>8062</v>
      </c>
      <c r="C2558" t="s">
        <v>3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25">
      <c r="A2559" t="s">
        <v>2949</v>
      </c>
      <c r="B2559" t="s">
        <v>8061</v>
      </c>
      <c r="C2559" t="s">
        <v>3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25">
      <c r="A2560" t="s">
        <v>2949</v>
      </c>
      <c r="B2560" t="s">
        <v>8060</v>
      </c>
      <c r="C2560" t="s">
        <v>3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25">
      <c r="A2561" t="s">
        <v>2949</v>
      </c>
      <c r="B2561" t="s">
        <v>8059</v>
      </c>
      <c r="C2561" t="s">
        <v>3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25">
      <c r="A2562" t="s">
        <v>2949</v>
      </c>
      <c r="B2562" t="s">
        <v>8058</v>
      </c>
      <c r="C2562" t="s">
        <v>3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25">
      <c r="A2563" t="s">
        <v>2949</v>
      </c>
      <c r="B2563" t="s">
        <v>8057</v>
      </c>
      <c r="C2563" t="s">
        <v>3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25">
      <c r="A2564" t="s">
        <v>2949</v>
      </c>
      <c r="B2564" t="s">
        <v>8056</v>
      </c>
      <c r="C2564" t="s">
        <v>3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</row>
    <row r="2565" spans="1:34" x14ac:dyDescent="0.25">
      <c r="A2565" t="s">
        <v>2949</v>
      </c>
      <c r="B2565" t="s">
        <v>8055</v>
      </c>
      <c r="C2565" t="s">
        <v>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25">
      <c r="A2566" t="s">
        <v>2949</v>
      </c>
      <c r="B2566" t="s">
        <v>1676</v>
      </c>
      <c r="C2566" t="s">
        <v>3</v>
      </c>
      <c r="D2566" s="136">
        <v>31585900</v>
      </c>
      <c r="E2566" s="136">
        <v>32085900</v>
      </c>
      <c r="F2566" s="136">
        <v>29921700</v>
      </c>
      <c r="G2566" s="136">
        <v>30767100</v>
      </c>
      <c r="H2566" s="136">
        <v>31666700</v>
      </c>
      <c r="I2566" s="136">
        <v>32632900</v>
      </c>
      <c r="J2566" s="136">
        <v>33539700</v>
      </c>
      <c r="K2566" s="136">
        <v>34289900</v>
      </c>
      <c r="L2566" s="136">
        <v>35023800</v>
      </c>
      <c r="M2566" s="136">
        <v>35637700</v>
      </c>
      <c r="N2566" s="136">
        <v>36168400</v>
      </c>
      <c r="O2566" s="136">
        <v>36568600</v>
      </c>
      <c r="P2566" s="136">
        <v>36950100</v>
      </c>
      <c r="Q2566" s="136">
        <v>37374800</v>
      </c>
      <c r="R2566" s="136">
        <v>37865400</v>
      </c>
      <c r="S2566" s="136">
        <v>38391300</v>
      </c>
      <c r="T2566" s="136">
        <v>38937800</v>
      </c>
      <c r="U2566" s="136">
        <v>39492000</v>
      </c>
      <c r="V2566" s="136">
        <v>40040000</v>
      </c>
      <c r="W2566" s="136">
        <v>40628700</v>
      </c>
      <c r="X2566" s="136">
        <v>41248900</v>
      </c>
      <c r="Y2566" s="136">
        <v>41840100</v>
      </c>
      <c r="Z2566" s="136">
        <v>42444200</v>
      </c>
      <c r="AA2566" s="136">
        <v>43079600</v>
      </c>
      <c r="AB2566" s="136">
        <v>43676300</v>
      </c>
      <c r="AC2566" s="136">
        <v>44282700</v>
      </c>
      <c r="AD2566" s="136">
        <v>44938200</v>
      </c>
      <c r="AE2566" s="136">
        <v>45550400</v>
      </c>
      <c r="AF2566" s="136">
        <v>46122500</v>
      </c>
      <c r="AG2566" s="136">
        <v>46670000</v>
      </c>
      <c r="AH2566" s="136">
        <v>47248200</v>
      </c>
    </row>
    <row r="2567" spans="1:34" x14ac:dyDescent="0.25">
      <c r="A2567" t="s">
        <v>2949</v>
      </c>
      <c r="B2567" t="s">
        <v>8054</v>
      </c>
      <c r="C2567" t="s">
        <v>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25">
      <c r="A2568" t="s">
        <v>2949</v>
      </c>
      <c r="B2568" t="s">
        <v>8053</v>
      </c>
      <c r="C2568" t="s">
        <v>3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25">
      <c r="A2569" t="s">
        <v>2949</v>
      </c>
      <c r="B2569" t="s">
        <v>8052</v>
      </c>
      <c r="C2569" t="s">
        <v>3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25">
      <c r="A2570" t="s">
        <v>2949</v>
      </c>
      <c r="B2570" t="s">
        <v>8051</v>
      </c>
      <c r="C2570" t="s">
        <v>3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25">
      <c r="A2571" t="s">
        <v>2949</v>
      </c>
      <c r="B2571" t="s">
        <v>8050</v>
      </c>
      <c r="C2571" t="s">
        <v>3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25">
      <c r="A2572" t="s">
        <v>2949</v>
      </c>
      <c r="B2572" t="s">
        <v>1677</v>
      </c>
      <c r="C2572" t="s">
        <v>3</v>
      </c>
      <c r="D2572" s="136">
        <v>22197600</v>
      </c>
      <c r="E2572" s="136">
        <v>20759700</v>
      </c>
      <c r="F2572" s="136">
        <v>17987400</v>
      </c>
      <c r="G2572" s="136">
        <v>16868800</v>
      </c>
      <c r="H2572" s="136">
        <v>15750600</v>
      </c>
      <c r="I2572" s="136">
        <v>14636100</v>
      </c>
      <c r="J2572" s="136">
        <v>13472000</v>
      </c>
      <c r="K2572" s="136">
        <v>12242000</v>
      </c>
      <c r="L2572" s="136">
        <v>11017600</v>
      </c>
      <c r="M2572" s="136">
        <v>9780580</v>
      </c>
      <c r="N2572" s="136">
        <v>8566120</v>
      </c>
      <c r="O2572" s="136">
        <v>7374840</v>
      </c>
      <c r="P2572" s="136">
        <v>6245830</v>
      </c>
      <c r="Q2572" s="136">
        <v>5121490</v>
      </c>
      <c r="R2572" s="136">
        <v>4110540</v>
      </c>
      <c r="S2572" s="136">
        <v>3207660</v>
      </c>
      <c r="T2572" s="136">
        <v>2411830</v>
      </c>
      <c r="U2572" s="136">
        <v>1724250</v>
      </c>
      <c r="V2572" s="136">
        <v>1147190</v>
      </c>
      <c r="W2572">
        <v>685028</v>
      </c>
      <c r="X2572">
        <v>338474</v>
      </c>
      <c r="Y2572">
        <v>111345</v>
      </c>
      <c r="Z2572">
        <v>27692.9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25">
      <c r="A2573" t="s">
        <v>2949</v>
      </c>
      <c r="B2573" t="s">
        <v>8049</v>
      </c>
      <c r="C2573" t="s">
        <v>3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25">
      <c r="A2574" t="s">
        <v>2949</v>
      </c>
      <c r="B2574" t="s">
        <v>8048</v>
      </c>
      <c r="C2574" t="s">
        <v>3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</row>
    <row r="2575" spans="1:34" x14ac:dyDescent="0.25">
      <c r="A2575" t="s">
        <v>2949</v>
      </c>
      <c r="B2575" t="s">
        <v>8047</v>
      </c>
      <c r="C2575" t="s">
        <v>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25">
      <c r="A2576" t="s">
        <v>2949</v>
      </c>
      <c r="B2576" t="s">
        <v>1678</v>
      </c>
      <c r="C2576" t="s">
        <v>3</v>
      </c>
      <c r="D2576">
        <v>983908</v>
      </c>
      <c r="E2576" s="136">
        <v>2000250</v>
      </c>
      <c r="F2576" s="136">
        <v>2533260</v>
      </c>
      <c r="G2576" s="136">
        <v>3601160</v>
      </c>
      <c r="H2576" s="136">
        <v>4733340</v>
      </c>
      <c r="I2576" s="136">
        <v>5945620</v>
      </c>
      <c r="J2576" s="136">
        <v>7217460</v>
      </c>
      <c r="K2576" s="136">
        <v>8528890</v>
      </c>
      <c r="L2576" s="136">
        <v>9894870</v>
      </c>
      <c r="M2576" s="136">
        <v>11281100</v>
      </c>
      <c r="N2576" s="136">
        <v>12695100</v>
      </c>
      <c r="O2576" s="136">
        <v>14104300</v>
      </c>
      <c r="P2576" s="136">
        <v>15542100</v>
      </c>
      <c r="Q2576" s="136">
        <v>17181400</v>
      </c>
      <c r="R2576" s="136">
        <v>18856400</v>
      </c>
      <c r="S2576" s="136">
        <v>20559500</v>
      </c>
      <c r="T2576" s="136">
        <v>22284400</v>
      </c>
      <c r="U2576" s="136">
        <v>24025100</v>
      </c>
      <c r="V2576" s="136">
        <v>25772900</v>
      </c>
      <c r="W2576" s="136">
        <v>27570800</v>
      </c>
      <c r="X2576" s="136">
        <v>29364600</v>
      </c>
      <c r="Y2576" s="136">
        <v>31145900</v>
      </c>
      <c r="Z2576" s="136">
        <v>32528600</v>
      </c>
      <c r="AA2576" s="136">
        <v>33887200</v>
      </c>
      <c r="AB2576" s="136">
        <v>34305000</v>
      </c>
      <c r="AC2576" s="136">
        <v>34733500</v>
      </c>
      <c r="AD2576" s="136">
        <v>35217400</v>
      </c>
      <c r="AE2576" s="136">
        <v>35659100</v>
      </c>
      <c r="AF2576" s="136">
        <v>36073000</v>
      </c>
      <c r="AG2576" s="136">
        <v>36468300</v>
      </c>
      <c r="AH2576" s="136">
        <v>36903800</v>
      </c>
    </row>
    <row r="2577" spans="1:34" x14ac:dyDescent="0.25">
      <c r="A2577" t="s">
        <v>2949</v>
      </c>
      <c r="B2577" t="s">
        <v>8046</v>
      </c>
      <c r="C2577" t="s">
        <v>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25">
      <c r="A2578" t="s">
        <v>2949</v>
      </c>
      <c r="B2578" t="s">
        <v>8045</v>
      </c>
      <c r="C2578" t="s">
        <v>3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25">
      <c r="A2579" t="s">
        <v>2949</v>
      </c>
      <c r="B2579" t="s">
        <v>8044</v>
      </c>
      <c r="C2579" t="s">
        <v>3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25">
      <c r="A2580" t="s">
        <v>2949</v>
      </c>
      <c r="B2580" t="s">
        <v>8043</v>
      </c>
      <c r="C2580" t="s">
        <v>3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25">
      <c r="A2581" t="s">
        <v>2949</v>
      </c>
      <c r="B2581" t="s">
        <v>8042</v>
      </c>
      <c r="C2581" t="s">
        <v>3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25">
      <c r="A2582" t="s">
        <v>2949</v>
      </c>
      <c r="B2582" t="s">
        <v>8041</v>
      </c>
      <c r="C2582" t="s">
        <v>3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25">
      <c r="A2583" t="s">
        <v>2949</v>
      </c>
      <c r="B2583" t="s">
        <v>8040</v>
      </c>
      <c r="C2583" t="s">
        <v>3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25">
      <c r="A2584" t="s">
        <v>2949</v>
      </c>
      <c r="B2584" t="s">
        <v>8039</v>
      </c>
      <c r="C2584" t="s">
        <v>3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</row>
    <row r="2585" spans="1:34" x14ac:dyDescent="0.25">
      <c r="A2585" t="s">
        <v>2949</v>
      </c>
      <c r="B2585" t="s">
        <v>8038</v>
      </c>
      <c r="C2585" t="s">
        <v>3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25">
      <c r="A2586" t="s">
        <v>2949</v>
      </c>
      <c r="B2586" t="s">
        <v>1679</v>
      </c>
      <c r="C2586" t="s">
        <v>3</v>
      </c>
      <c r="D2586" s="136">
        <v>27739300</v>
      </c>
      <c r="E2586" s="136">
        <v>28178400</v>
      </c>
      <c r="F2586" s="136">
        <v>26277800</v>
      </c>
      <c r="G2586" s="136">
        <v>27020200</v>
      </c>
      <c r="H2586" s="136">
        <v>27810300</v>
      </c>
      <c r="I2586" s="136">
        <v>28658800</v>
      </c>
      <c r="J2586" s="136">
        <v>29455200</v>
      </c>
      <c r="K2586" s="136">
        <v>30114100</v>
      </c>
      <c r="L2586" s="136">
        <v>30758500</v>
      </c>
      <c r="M2586" s="136">
        <v>31297700</v>
      </c>
      <c r="N2586" s="136">
        <v>31763800</v>
      </c>
      <c r="O2586" s="136">
        <v>32115300</v>
      </c>
      <c r="P2586" s="136">
        <v>32450300</v>
      </c>
      <c r="Q2586" s="136">
        <v>32823300</v>
      </c>
      <c r="R2586" s="136">
        <v>33254200</v>
      </c>
      <c r="S2586" s="136">
        <v>33715900</v>
      </c>
      <c r="T2586" s="136">
        <v>34195900</v>
      </c>
      <c r="U2586" s="136">
        <v>34682600</v>
      </c>
      <c r="V2586" s="136">
        <v>35163900</v>
      </c>
      <c r="W2586" s="136">
        <v>35680900</v>
      </c>
      <c r="X2586" s="136">
        <v>36225600</v>
      </c>
      <c r="Y2586" s="136">
        <v>36744800</v>
      </c>
      <c r="Z2586" s="136">
        <v>37275300</v>
      </c>
      <c r="AA2586" s="136">
        <v>37833300</v>
      </c>
      <c r="AB2586" s="136">
        <v>38357400</v>
      </c>
      <c r="AC2586" s="136">
        <v>38889900</v>
      </c>
      <c r="AD2586" s="136">
        <v>39465600</v>
      </c>
      <c r="AE2586" s="136">
        <v>40003200</v>
      </c>
      <c r="AF2586" s="136">
        <v>40505700</v>
      </c>
      <c r="AG2586" s="136">
        <v>40986400</v>
      </c>
      <c r="AH2586" s="136">
        <v>41494300</v>
      </c>
    </row>
    <row r="2587" spans="1:34" x14ac:dyDescent="0.25">
      <c r="A2587" t="s">
        <v>2949</v>
      </c>
      <c r="B2587" t="s">
        <v>8037</v>
      </c>
      <c r="C2587" t="s">
        <v>3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25">
      <c r="A2588" t="s">
        <v>2949</v>
      </c>
      <c r="B2588" t="s">
        <v>8036</v>
      </c>
      <c r="C2588" t="s">
        <v>3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25">
      <c r="A2589" t="s">
        <v>2949</v>
      </c>
      <c r="B2589" t="s">
        <v>8035</v>
      </c>
      <c r="C2589" t="s">
        <v>3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25">
      <c r="A2590" t="s">
        <v>2949</v>
      </c>
      <c r="B2590" t="s">
        <v>8034</v>
      </c>
      <c r="C2590" t="s">
        <v>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25">
      <c r="A2591" t="s">
        <v>2949</v>
      </c>
      <c r="B2591" t="s">
        <v>8033</v>
      </c>
      <c r="C2591" t="s">
        <v>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25">
      <c r="A2592" t="s">
        <v>2949</v>
      </c>
      <c r="B2592" t="s">
        <v>1680</v>
      </c>
      <c r="C2592" t="s">
        <v>3</v>
      </c>
      <c r="D2592" s="136">
        <v>19494300</v>
      </c>
      <c r="E2592" s="136">
        <v>18231600</v>
      </c>
      <c r="F2592" s="136">
        <v>15796800</v>
      </c>
      <c r="G2592" s="136">
        <v>14814500</v>
      </c>
      <c r="H2592" s="136">
        <v>13832400</v>
      </c>
      <c r="I2592" s="136">
        <v>12853700</v>
      </c>
      <c r="J2592" s="136">
        <v>11831400</v>
      </c>
      <c r="K2592" s="136">
        <v>10751100</v>
      </c>
      <c r="L2592" s="136">
        <v>9675860</v>
      </c>
      <c r="M2592" s="136">
        <v>8589490</v>
      </c>
      <c r="N2592" s="136">
        <v>7522930</v>
      </c>
      <c r="O2592" s="136">
        <v>6476720</v>
      </c>
      <c r="P2592" s="136">
        <v>5485200</v>
      </c>
      <c r="Q2592" s="136">
        <v>4497790</v>
      </c>
      <c r="R2592" s="136">
        <v>3609950</v>
      </c>
      <c r="S2592" s="136">
        <v>2817030</v>
      </c>
      <c r="T2592" s="136">
        <v>2118120</v>
      </c>
      <c r="U2592" s="136">
        <v>1514270</v>
      </c>
      <c r="V2592" s="136">
        <v>1007490</v>
      </c>
      <c r="W2592">
        <v>601604</v>
      </c>
      <c r="X2592">
        <v>297254</v>
      </c>
      <c r="Y2592">
        <v>97784.8</v>
      </c>
      <c r="Z2592">
        <v>24320.400000000001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25">
      <c r="A2593" t="s">
        <v>2949</v>
      </c>
      <c r="B2593" t="s">
        <v>8032</v>
      </c>
      <c r="C2593" t="s">
        <v>3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25">
      <c r="A2594" t="s">
        <v>2949</v>
      </c>
      <c r="B2594" t="s">
        <v>8031</v>
      </c>
      <c r="C2594" t="s">
        <v>3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</row>
    <row r="2595" spans="1:34" x14ac:dyDescent="0.25">
      <c r="A2595" t="s">
        <v>2949</v>
      </c>
      <c r="B2595" t="s">
        <v>8030</v>
      </c>
      <c r="C2595" t="s">
        <v>3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25">
      <c r="A2596" t="s">
        <v>2949</v>
      </c>
      <c r="B2596" t="s">
        <v>1681</v>
      </c>
      <c r="C2596" t="s">
        <v>3</v>
      </c>
      <c r="D2596">
        <v>864086</v>
      </c>
      <c r="E2596" s="136">
        <v>1756660</v>
      </c>
      <c r="F2596" s="136">
        <v>2224760</v>
      </c>
      <c r="G2596" s="136">
        <v>3162600</v>
      </c>
      <c r="H2596" s="136">
        <v>4156910</v>
      </c>
      <c r="I2596" s="136">
        <v>5221550</v>
      </c>
      <c r="J2596" s="136">
        <v>6338510</v>
      </c>
      <c r="K2596" s="136">
        <v>7490230</v>
      </c>
      <c r="L2596" s="136">
        <v>8689860</v>
      </c>
      <c r="M2596" s="136">
        <v>9907280</v>
      </c>
      <c r="N2596" s="136">
        <v>11149100</v>
      </c>
      <c r="O2596" s="136">
        <v>12386600</v>
      </c>
      <c r="P2596" s="136">
        <v>13649300</v>
      </c>
      <c r="Q2596" s="136">
        <v>15089000</v>
      </c>
      <c r="R2596" s="136">
        <v>16560100</v>
      </c>
      <c r="S2596" s="136">
        <v>18055700</v>
      </c>
      <c r="T2596" s="136">
        <v>19570600</v>
      </c>
      <c r="U2596" s="136">
        <v>21099300</v>
      </c>
      <c r="V2596" s="136">
        <v>22634300</v>
      </c>
      <c r="W2596" s="136">
        <v>24213200</v>
      </c>
      <c r="X2596" s="136">
        <v>25788600</v>
      </c>
      <c r="Y2596" s="136">
        <v>27352900</v>
      </c>
      <c r="Z2596" s="136">
        <v>28567200</v>
      </c>
      <c r="AA2596" s="136">
        <v>29760400</v>
      </c>
      <c r="AB2596" s="136">
        <v>30127300</v>
      </c>
      <c r="AC2596" s="136">
        <v>30503600</v>
      </c>
      <c r="AD2596" s="136">
        <v>30928600</v>
      </c>
      <c r="AE2596" s="136">
        <v>31316500</v>
      </c>
      <c r="AF2596" s="136">
        <v>31680000</v>
      </c>
      <c r="AG2596" s="136">
        <v>32027100</v>
      </c>
      <c r="AH2596" s="136">
        <v>32409600</v>
      </c>
    </row>
    <row r="2597" spans="1:34" x14ac:dyDescent="0.25">
      <c r="A2597" t="s">
        <v>2949</v>
      </c>
      <c r="B2597" t="s">
        <v>8029</v>
      </c>
      <c r="C2597" t="s">
        <v>3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25">
      <c r="A2598" t="s">
        <v>2949</v>
      </c>
      <c r="B2598" t="s">
        <v>8028</v>
      </c>
      <c r="C2598" t="s">
        <v>3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25">
      <c r="A2599" t="s">
        <v>2949</v>
      </c>
      <c r="B2599" t="s">
        <v>8027</v>
      </c>
      <c r="C2599" t="s">
        <v>3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25">
      <c r="A2600" t="s">
        <v>2949</v>
      </c>
      <c r="B2600" t="s">
        <v>8026</v>
      </c>
      <c r="C2600" t="s">
        <v>3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25">
      <c r="A2601" t="s">
        <v>2949</v>
      </c>
      <c r="B2601" t="s">
        <v>8025</v>
      </c>
      <c r="C2601" t="s">
        <v>3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25">
      <c r="A2602" t="s">
        <v>2949</v>
      </c>
      <c r="B2602" t="s">
        <v>8024</v>
      </c>
      <c r="C2602" t="s">
        <v>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25">
      <c r="A2603" t="s">
        <v>2949</v>
      </c>
      <c r="B2603" t="s">
        <v>8023</v>
      </c>
      <c r="C2603" t="s">
        <v>3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25">
      <c r="A2604" t="s">
        <v>2949</v>
      </c>
      <c r="B2604" t="s">
        <v>8022</v>
      </c>
      <c r="C2604" t="s">
        <v>3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</row>
    <row r="2605" spans="1:34" x14ac:dyDescent="0.25">
      <c r="A2605" t="s">
        <v>2949</v>
      </c>
      <c r="B2605" t="s">
        <v>8021</v>
      </c>
      <c r="C2605" t="s">
        <v>3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25">
      <c r="A2606" t="s">
        <v>2949</v>
      </c>
      <c r="B2606" t="s">
        <v>1682</v>
      </c>
      <c r="C2606" t="s">
        <v>3</v>
      </c>
      <c r="D2606" s="136">
        <v>79837400</v>
      </c>
      <c r="E2606" s="136">
        <v>81101200</v>
      </c>
      <c r="F2606" s="136">
        <v>75630900</v>
      </c>
      <c r="G2606" s="136">
        <v>77767800</v>
      </c>
      <c r="H2606" s="136">
        <v>80041600</v>
      </c>
      <c r="I2606" s="136">
        <v>82483900</v>
      </c>
      <c r="J2606" s="136">
        <v>84776000</v>
      </c>
      <c r="K2606" s="136">
        <v>86672200</v>
      </c>
      <c r="L2606" s="136">
        <v>88527000</v>
      </c>
      <c r="M2606" s="136">
        <v>90078800</v>
      </c>
      <c r="N2606" s="136">
        <v>91420300</v>
      </c>
      <c r="O2606" s="136">
        <v>92431900</v>
      </c>
      <c r="P2606" s="136">
        <v>93396100</v>
      </c>
      <c r="Q2606" s="136">
        <v>94469700</v>
      </c>
      <c r="R2606" s="136">
        <v>95709800</v>
      </c>
      <c r="S2606" s="136">
        <v>97038800</v>
      </c>
      <c r="T2606" s="136">
        <v>98420200</v>
      </c>
      <c r="U2606" s="136">
        <v>99821100</v>
      </c>
      <c r="V2606" s="136">
        <v>101206000</v>
      </c>
      <c r="W2606" s="136">
        <v>102694000</v>
      </c>
      <c r="X2606" s="136">
        <v>104262000</v>
      </c>
      <c r="Y2606" s="136">
        <v>105756000</v>
      </c>
      <c r="Z2606" s="136">
        <v>107283000</v>
      </c>
      <c r="AA2606" s="136">
        <v>108889000</v>
      </c>
      <c r="AB2606" s="136">
        <v>110398000</v>
      </c>
      <c r="AC2606" s="136">
        <v>111930000</v>
      </c>
      <c r="AD2606" s="136">
        <v>113587000</v>
      </c>
      <c r="AE2606" s="136">
        <v>115134000</v>
      </c>
      <c r="AF2606" s="136">
        <v>116581000</v>
      </c>
      <c r="AG2606" s="136">
        <v>117964000</v>
      </c>
      <c r="AH2606" s="136">
        <v>119426000</v>
      </c>
    </row>
    <row r="2607" spans="1:34" x14ac:dyDescent="0.25">
      <c r="A2607" t="s">
        <v>2949</v>
      </c>
      <c r="B2607" t="s">
        <v>8020</v>
      </c>
      <c r="C2607" t="s">
        <v>3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25">
      <c r="A2608" t="s">
        <v>2949</v>
      </c>
      <c r="B2608" t="s">
        <v>8019</v>
      </c>
      <c r="C2608" t="s">
        <v>3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25">
      <c r="A2609" t="s">
        <v>2949</v>
      </c>
      <c r="B2609" t="s">
        <v>8018</v>
      </c>
      <c r="C2609" t="s">
        <v>3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25">
      <c r="A2610" t="s">
        <v>2949</v>
      </c>
      <c r="B2610" t="s">
        <v>8017</v>
      </c>
      <c r="C2610" t="s">
        <v>3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25">
      <c r="A2611" t="s">
        <v>2949</v>
      </c>
      <c r="B2611" t="s">
        <v>8016</v>
      </c>
      <c r="C2611" t="s">
        <v>3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25">
      <c r="A2612" t="s">
        <v>2949</v>
      </c>
      <c r="B2612" t="s">
        <v>1683</v>
      </c>
      <c r="C2612" t="s">
        <v>3</v>
      </c>
      <c r="D2612" s="136">
        <v>56107200</v>
      </c>
      <c r="E2612" s="136">
        <v>52472800</v>
      </c>
      <c r="F2612" s="136">
        <v>45465400</v>
      </c>
      <c r="G2612" s="136">
        <v>42638000</v>
      </c>
      <c r="H2612" s="136">
        <v>39811500</v>
      </c>
      <c r="I2612" s="136">
        <v>36994500</v>
      </c>
      <c r="J2612" s="136">
        <v>34052300</v>
      </c>
      <c r="K2612" s="136">
        <v>30943200</v>
      </c>
      <c r="L2612" s="136">
        <v>27848400</v>
      </c>
      <c r="M2612" s="136">
        <v>24721700</v>
      </c>
      <c r="N2612" s="136">
        <v>21652000</v>
      </c>
      <c r="O2612" s="136">
        <v>18640800</v>
      </c>
      <c r="P2612" s="136">
        <v>15787100</v>
      </c>
      <c r="Q2612" s="136">
        <v>12945200</v>
      </c>
      <c r="R2612" s="136">
        <v>10389900</v>
      </c>
      <c r="S2612" s="136">
        <v>8107770</v>
      </c>
      <c r="T2612" s="136">
        <v>6096220</v>
      </c>
      <c r="U2612" s="136">
        <v>4358250</v>
      </c>
      <c r="V2612" s="136">
        <v>2899670</v>
      </c>
      <c r="W2612" s="136">
        <v>1731500</v>
      </c>
      <c r="X2612">
        <v>855536</v>
      </c>
      <c r="Y2612">
        <v>281438</v>
      </c>
      <c r="Z2612">
        <v>69997.3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25">
      <c r="A2613" t="s">
        <v>2949</v>
      </c>
      <c r="B2613" t="s">
        <v>8015</v>
      </c>
      <c r="C2613" t="s">
        <v>3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25">
      <c r="A2614" t="s">
        <v>2949</v>
      </c>
      <c r="B2614" t="s">
        <v>8014</v>
      </c>
      <c r="C2614" t="s">
        <v>3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</row>
    <row r="2615" spans="1:34" x14ac:dyDescent="0.25">
      <c r="A2615" t="s">
        <v>2949</v>
      </c>
      <c r="B2615" t="s">
        <v>8013</v>
      </c>
      <c r="C2615" t="s">
        <v>3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25">
      <c r="A2616" t="s">
        <v>2949</v>
      </c>
      <c r="B2616" t="s">
        <v>1684</v>
      </c>
      <c r="C2616" t="s">
        <v>3</v>
      </c>
      <c r="D2616" s="136">
        <v>2486950</v>
      </c>
      <c r="E2616" s="136">
        <v>5055900</v>
      </c>
      <c r="F2616" s="136">
        <v>6403140</v>
      </c>
      <c r="G2616" s="136">
        <v>9102390</v>
      </c>
      <c r="H2616" s="136">
        <v>11964100</v>
      </c>
      <c r="I2616" s="136">
        <v>15028300</v>
      </c>
      <c r="J2616" s="136">
        <v>18243100</v>
      </c>
      <c r="K2616" s="136">
        <v>21557900</v>
      </c>
      <c r="L2616" s="136">
        <v>25010600</v>
      </c>
      <c r="M2616" s="136">
        <v>28514400</v>
      </c>
      <c r="N2616" s="136">
        <v>32088600</v>
      </c>
      <c r="O2616" s="136">
        <v>35650400</v>
      </c>
      <c r="P2616" s="136">
        <v>39284500</v>
      </c>
      <c r="Q2616" s="136">
        <v>43428200</v>
      </c>
      <c r="R2616" s="136">
        <v>47662000</v>
      </c>
      <c r="S2616" s="136">
        <v>51966800</v>
      </c>
      <c r="T2616" s="136">
        <v>56326800</v>
      </c>
      <c r="U2616" s="136">
        <v>60726500</v>
      </c>
      <c r="V2616" s="136">
        <v>65144400</v>
      </c>
      <c r="W2616" s="136">
        <v>69688800</v>
      </c>
      <c r="X2616" s="136">
        <v>74222900</v>
      </c>
      <c r="Y2616" s="136">
        <v>78725300</v>
      </c>
      <c r="Z2616" s="136">
        <v>82220300</v>
      </c>
      <c r="AA2616" s="136">
        <v>85654300</v>
      </c>
      <c r="AB2616" s="136">
        <v>86710200</v>
      </c>
      <c r="AC2616" s="136">
        <v>87793300</v>
      </c>
      <c r="AD2616" s="136">
        <v>89016500</v>
      </c>
      <c r="AE2616" s="136">
        <v>90133100</v>
      </c>
      <c r="AF2616" s="136">
        <v>91179200</v>
      </c>
      <c r="AG2616" s="136">
        <v>92178300</v>
      </c>
      <c r="AH2616" s="136">
        <v>93279000</v>
      </c>
    </row>
    <row r="2617" spans="1:34" x14ac:dyDescent="0.25">
      <c r="A2617" t="s">
        <v>2949</v>
      </c>
      <c r="B2617" t="s">
        <v>8012</v>
      </c>
      <c r="C2617" t="s">
        <v>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25">
      <c r="A2618" t="s">
        <v>2949</v>
      </c>
      <c r="B2618" t="s">
        <v>8011</v>
      </c>
      <c r="C2618" t="s">
        <v>3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25">
      <c r="A2619" t="s">
        <v>2949</v>
      </c>
      <c r="B2619" t="s">
        <v>8010</v>
      </c>
      <c r="C2619" t="s">
        <v>3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25">
      <c r="A2620" t="s">
        <v>2949</v>
      </c>
      <c r="B2620" t="s">
        <v>8009</v>
      </c>
      <c r="C2620" t="s">
        <v>3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25">
      <c r="A2621" t="s">
        <v>2949</v>
      </c>
      <c r="B2621" t="s">
        <v>8008</v>
      </c>
      <c r="C2621" t="s">
        <v>3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25">
      <c r="A2622" t="s">
        <v>2949</v>
      </c>
      <c r="B2622" t="s">
        <v>8007</v>
      </c>
      <c r="C2622" t="s">
        <v>3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25">
      <c r="A2623" t="s">
        <v>2949</v>
      </c>
      <c r="B2623" t="s">
        <v>8006</v>
      </c>
      <c r="C2623" t="s">
        <v>3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25">
      <c r="A2624" t="s">
        <v>2949</v>
      </c>
      <c r="B2624" t="s">
        <v>8005</v>
      </c>
      <c r="C2624" t="s">
        <v>3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</row>
    <row r="2625" spans="1:34" x14ac:dyDescent="0.25">
      <c r="A2625" t="s">
        <v>2949</v>
      </c>
      <c r="B2625" t="s">
        <v>8004</v>
      </c>
      <c r="C2625" t="s">
        <v>3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25">
      <c r="A2626" t="s">
        <v>2949</v>
      </c>
      <c r="B2626" t="s">
        <v>1685</v>
      </c>
      <c r="C2626" t="s">
        <v>3</v>
      </c>
      <c r="D2626" s="136">
        <v>9557110</v>
      </c>
      <c r="E2626" s="136">
        <v>9708390</v>
      </c>
      <c r="F2626" s="136">
        <v>9053550</v>
      </c>
      <c r="G2626" s="136">
        <v>9309350</v>
      </c>
      <c r="H2626" s="136">
        <v>9581550</v>
      </c>
      <c r="I2626" s="136">
        <v>9873910</v>
      </c>
      <c r="J2626" s="136">
        <v>10148300</v>
      </c>
      <c r="K2626" s="136">
        <v>10375300</v>
      </c>
      <c r="L2626" s="136">
        <v>10597300</v>
      </c>
      <c r="M2626" s="136">
        <v>10783100</v>
      </c>
      <c r="N2626" s="136">
        <v>10943700</v>
      </c>
      <c r="O2626" s="136">
        <v>11064800</v>
      </c>
      <c r="P2626" s="136">
        <v>11180200</v>
      </c>
      <c r="Q2626" s="136">
        <v>11308700</v>
      </c>
      <c r="R2626" s="136">
        <v>11457100</v>
      </c>
      <c r="S2626" s="136">
        <v>11616200</v>
      </c>
      <c r="T2626" s="136">
        <v>11781600</v>
      </c>
      <c r="U2626" s="136">
        <v>11949300</v>
      </c>
      <c r="V2626" s="136">
        <v>12115100</v>
      </c>
      <c r="W2626" s="136">
        <v>12293200</v>
      </c>
      <c r="X2626" s="136">
        <v>12480900</v>
      </c>
      <c r="Y2626" s="136">
        <v>12659800</v>
      </c>
      <c r="Z2626" s="136">
        <v>12842500</v>
      </c>
      <c r="AA2626" s="136">
        <v>13034800</v>
      </c>
      <c r="AB2626" s="136">
        <v>13215400</v>
      </c>
      <c r="AC2626" s="136">
        <v>13398800</v>
      </c>
      <c r="AD2626" s="136">
        <v>13597200</v>
      </c>
      <c r="AE2626" s="136">
        <v>13782400</v>
      </c>
      <c r="AF2626" s="136">
        <v>13955500</v>
      </c>
      <c r="AG2626" s="136">
        <v>14121200</v>
      </c>
      <c r="AH2626" s="136">
        <v>14296100</v>
      </c>
    </row>
    <row r="2627" spans="1:34" x14ac:dyDescent="0.25">
      <c r="A2627" t="s">
        <v>2949</v>
      </c>
      <c r="B2627" t="s">
        <v>8003</v>
      </c>
      <c r="C2627" t="s">
        <v>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25">
      <c r="A2628" t="s">
        <v>2949</v>
      </c>
      <c r="B2628" t="s">
        <v>8002</v>
      </c>
      <c r="C2628" t="s">
        <v>3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25">
      <c r="A2629" t="s">
        <v>2949</v>
      </c>
      <c r="B2629" t="s">
        <v>8001</v>
      </c>
      <c r="C2629" t="s">
        <v>3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25">
      <c r="A2630" t="s">
        <v>2949</v>
      </c>
      <c r="B2630" t="s">
        <v>8000</v>
      </c>
      <c r="C2630" t="s">
        <v>3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25">
      <c r="A2631" t="s">
        <v>2949</v>
      </c>
      <c r="B2631" t="s">
        <v>7999</v>
      </c>
      <c r="C2631" t="s">
        <v>3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25">
      <c r="A2632" t="s">
        <v>2949</v>
      </c>
      <c r="B2632" t="s">
        <v>1686</v>
      </c>
      <c r="C2632" t="s">
        <v>3</v>
      </c>
      <c r="D2632" s="136">
        <v>6716430</v>
      </c>
      <c r="E2632" s="136">
        <v>6281370</v>
      </c>
      <c r="F2632" s="136">
        <v>5442530</v>
      </c>
      <c r="G2632" s="136">
        <v>5104070</v>
      </c>
      <c r="H2632" s="136">
        <v>4765720</v>
      </c>
      <c r="I2632" s="136">
        <v>4428500</v>
      </c>
      <c r="J2632" s="136">
        <v>4076300</v>
      </c>
      <c r="K2632" s="136">
        <v>3704120</v>
      </c>
      <c r="L2632" s="136">
        <v>3333650</v>
      </c>
      <c r="M2632" s="136">
        <v>2959360</v>
      </c>
      <c r="N2632" s="136">
        <v>2591900</v>
      </c>
      <c r="O2632" s="136">
        <v>2231440</v>
      </c>
      <c r="P2632" s="136">
        <v>1889830</v>
      </c>
      <c r="Q2632" s="136">
        <v>1549640</v>
      </c>
      <c r="R2632" s="136">
        <v>1243750</v>
      </c>
      <c r="S2632">
        <v>970558</v>
      </c>
      <c r="T2632">
        <v>729760</v>
      </c>
      <c r="U2632">
        <v>521714</v>
      </c>
      <c r="V2632">
        <v>347112</v>
      </c>
      <c r="W2632">
        <v>207272</v>
      </c>
      <c r="X2632">
        <v>102414</v>
      </c>
      <c r="Y2632">
        <v>33690.1</v>
      </c>
      <c r="Z2632">
        <v>8379.17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25">
      <c r="A2633" t="s">
        <v>2949</v>
      </c>
      <c r="B2633" t="s">
        <v>7998</v>
      </c>
      <c r="C2633" t="s">
        <v>3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25">
      <c r="A2634" t="s">
        <v>2949</v>
      </c>
      <c r="B2634" t="s">
        <v>7997</v>
      </c>
      <c r="C2634" t="s">
        <v>3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</row>
    <row r="2635" spans="1:34" x14ac:dyDescent="0.25">
      <c r="A2635" t="s">
        <v>2949</v>
      </c>
      <c r="B2635" t="s">
        <v>7996</v>
      </c>
      <c r="C2635" t="s">
        <v>3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25">
      <c r="A2636" t="s">
        <v>2949</v>
      </c>
      <c r="B2636" t="s">
        <v>1687</v>
      </c>
      <c r="C2636" t="s">
        <v>3</v>
      </c>
      <c r="D2636">
        <v>297706</v>
      </c>
      <c r="E2636">
        <v>605227</v>
      </c>
      <c r="F2636">
        <v>766502</v>
      </c>
      <c r="G2636" s="136">
        <v>1089620</v>
      </c>
      <c r="H2636" s="136">
        <v>1432190</v>
      </c>
      <c r="I2636" s="136">
        <v>1799000</v>
      </c>
      <c r="J2636" s="136">
        <v>2183820</v>
      </c>
      <c r="K2636" s="136">
        <v>2580630</v>
      </c>
      <c r="L2636" s="136">
        <v>2993940</v>
      </c>
      <c r="M2636" s="136">
        <v>3413380</v>
      </c>
      <c r="N2636" s="136">
        <v>3841230</v>
      </c>
      <c r="O2636" s="136">
        <v>4267600</v>
      </c>
      <c r="P2636" s="136">
        <v>4702640</v>
      </c>
      <c r="Q2636" s="136">
        <v>5198670</v>
      </c>
      <c r="R2636" s="136">
        <v>5705480</v>
      </c>
      <c r="S2636" s="136">
        <v>6220790</v>
      </c>
      <c r="T2636" s="136">
        <v>6742710</v>
      </c>
      <c r="U2636" s="136">
        <v>7269400</v>
      </c>
      <c r="V2636" s="136">
        <v>7798250</v>
      </c>
      <c r="W2636" s="136">
        <v>8342240</v>
      </c>
      <c r="X2636" s="136">
        <v>8885010</v>
      </c>
      <c r="Y2636" s="136">
        <v>9423980</v>
      </c>
      <c r="Z2636" s="136">
        <v>9842350</v>
      </c>
      <c r="AA2636" s="136">
        <v>10253400</v>
      </c>
      <c r="AB2636" s="136">
        <v>10379800</v>
      </c>
      <c r="AC2636" s="136">
        <v>10509500</v>
      </c>
      <c r="AD2636" s="136">
        <v>10655900</v>
      </c>
      <c r="AE2636" s="136">
        <v>10789600</v>
      </c>
      <c r="AF2636" s="136">
        <v>10914800</v>
      </c>
      <c r="AG2636" s="136">
        <v>11034400</v>
      </c>
      <c r="AH2636" s="136">
        <v>11166200</v>
      </c>
    </row>
    <row r="2637" spans="1:34" x14ac:dyDescent="0.25">
      <c r="A2637" t="s">
        <v>2949</v>
      </c>
      <c r="B2637" t="s">
        <v>7995</v>
      </c>
      <c r="C2637" t="s">
        <v>3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25">
      <c r="A2638" t="s">
        <v>2949</v>
      </c>
      <c r="B2638" t="s">
        <v>7994</v>
      </c>
      <c r="C2638" t="s">
        <v>3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25">
      <c r="A2639" t="s">
        <v>2949</v>
      </c>
      <c r="B2639" t="s">
        <v>7993</v>
      </c>
      <c r="C2639" t="s">
        <v>3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25">
      <c r="A2640" t="s">
        <v>2949</v>
      </c>
      <c r="B2640" t="s">
        <v>7992</v>
      </c>
      <c r="C2640" t="s">
        <v>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25">
      <c r="A2641" t="s">
        <v>2949</v>
      </c>
      <c r="B2641" t="s">
        <v>7991</v>
      </c>
      <c r="C2641" t="s">
        <v>3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25">
      <c r="A2642" t="s">
        <v>2949</v>
      </c>
      <c r="B2642" t="s">
        <v>7990</v>
      </c>
      <c r="C2642" t="s">
        <v>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25">
      <c r="A2643" t="s">
        <v>2949</v>
      </c>
      <c r="B2643" t="s">
        <v>7989</v>
      </c>
      <c r="C2643" t="s">
        <v>3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25">
      <c r="A2644" t="s">
        <v>2949</v>
      </c>
      <c r="B2644" t="s">
        <v>7988</v>
      </c>
      <c r="C2644" t="s">
        <v>3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</row>
    <row r="2645" spans="1:34" x14ac:dyDescent="0.25">
      <c r="A2645" t="s">
        <v>2949</v>
      </c>
      <c r="B2645" t="s">
        <v>7987</v>
      </c>
      <c r="C2645" t="s">
        <v>3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25">
      <c r="A2646" t="s">
        <v>2949</v>
      </c>
      <c r="B2646" t="s">
        <v>1688</v>
      </c>
      <c r="C2646" t="s">
        <v>3</v>
      </c>
      <c r="D2646" s="136">
        <v>5236070</v>
      </c>
      <c r="E2646" s="136">
        <v>5318960</v>
      </c>
      <c r="F2646" s="136">
        <v>4960190</v>
      </c>
      <c r="G2646" s="136">
        <v>5100340</v>
      </c>
      <c r="H2646" s="136">
        <v>5249470</v>
      </c>
      <c r="I2646" s="136">
        <v>5409640</v>
      </c>
      <c r="J2646" s="136">
        <v>5559970</v>
      </c>
      <c r="K2646" s="136">
        <v>5684330</v>
      </c>
      <c r="L2646" s="136">
        <v>5805980</v>
      </c>
      <c r="M2646" s="136">
        <v>5907750</v>
      </c>
      <c r="N2646" s="136">
        <v>5995730</v>
      </c>
      <c r="O2646" s="136">
        <v>6062080</v>
      </c>
      <c r="P2646" s="136">
        <v>6125310</v>
      </c>
      <c r="Q2646" s="136">
        <v>6195720</v>
      </c>
      <c r="R2646" s="136">
        <v>6277050</v>
      </c>
      <c r="S2646" s="136">
        <v>6364220</v>
      </c>
      <c r="T2646" s="136">
        <v>6454810</v>
      </c>
      <c r="U2646" s="136">
        <v>6546690</v>
      </c>
      <c r="V2646" s="136">
        <v>6637540</v>
      </c>
      <c r="W2646" s="136">
        <v>6735110</v>
      </c>
      <c r="X2646" s="136">
        <v>6837940</v>
      </c>
      <c r="Y2646" s="136">
        <v>6935950</v>
      </c>
      <c r="Z2646" s="136">
        <v>7036080</v>
      </c>
      <c r="AA2646" s="136">
        <v>7141410</v>
      </c>
      <c r="AB2646" s="136">
        <v>7240340</v>
      </c>
      <c r="AC2646" s="136">
        <v>7340860</v>
      </c>
      <c r="AD2646" s="136">
        <v>7449520</v>
      </c>
      <c r="AE2646" s="136">
        <v>7551000</v>
      </c>
      <c r="AF2646" s="136">
        <v>7645850</v>
      </c>
      <c r="AG2646" s="136">
        <v>7736600</v>
      </c>
      <c r="AH2646" s="136">
        <v>7832460</v>
      </c>
    </row>
    <row r="2647" spans="1:34" x14ac:dyDescent="0.25">
      <c r="A2647" t="s">
        <v>2949</v>
      </c>
      <c r="B2647" t="s">
        <v>7986</v>
      </c>
      <c r="C2647" t="s">
        <v>3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25">
      <c r="A2648" t="s">
        <v>2949</v>
      </c>
      <c r="B2648" t="s">
        <v>7985</v>
      </c>
      <c r="C2648" t="s">
        <v>3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25">
      <c r="A2649" t="s">
        <v>2949</v>
      </c>
      <c r="B2649" t="s">
        <v>7984</v>
      </c>
      <c r="C2649" t="s">
        <v>3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25">
      <c r="A2650" t="s">
        <v>2949</v>
      </c>
      <c r="B2650" t="s">
        <v>7983</v>
      </c>
      <c r="C2650" t="s">
        <v>3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25">
      <c r="A2651" t="s">
        <v>2949</v>
      </c>
      <c r="B2651" t="s">
        <v>7982</v>
      </c>
      <c r="C2651" t="s">
        <v>3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25">
      <c r="A2652" t="s">
        <v>2949</v>
      </c>
      <c r="B2652" t="s">
        <v>1689</v>
      </c>
      <c r="C2652" t="s">
        <v>3</v>
      </c>
      <c r="D2652" s="136">
        <v>3679750</v>
      </c>
      <c r="E2652" s="136">
        <v>3441390</v>
      </c>
      <c r="F2652" s="136">
        <v>2981810</v>
      </c>
      <c r="G2652" s="136">
        <v>2796380</v>
      </c>
      <c r="H2652" s="136">
        <v>2611010</v>
      </c>
      <c r="I2652" s="136">
        <v>2426260</v>
      </c>
      <c r="J2652" s="136">
        <v>2233290</v>
      </c>
      <c r="K2652" s="136">
        <v>2029390</v>
      </c>
      <c r="L2652" s="136">
        <v>1826420</v>
      </c>
      <c r="M2652" s="136">
        <v>1621350</v>
      </c>
      <c r="N2652" s="136">
        <v>1420030</v>
      </c>
      <c r="O2652" s="136">
        <v>1222550</v>
      </c>
      <c r="P2652" s="136">
        <v>1035390</v>
      </c>
      <c r="Q2652">
        <v>849002</v>
      </c>
      <c r="R2652">
        <v>681415</v>
      </c>
      <c r="S2652">
        <v>531742</v>
      </c>
      <c r="T2652">
        <v>399815</v>
      </c>
      <c r="U2652">
        <v>285833</v>
      </c>
      <c r="V2652">
        <v>190173</v>
      </c>
      <c r="W2652">
        <v>113559</v>
      </c>
      <c r="X2652">
        <v>56109.7</v>
      </c>
      <c r="Y2652">
        <v>18457.900000000001</v>
      </c>
      <c r="Z2652">
        <v>4590.72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25">
      <c r="A2653" t="s">
        <v>2949</v>
      </c>
      <c r="B2653" t="s">
        <v>7981</v>
      </c>
      <c r="C2653" t="s">
        <v>3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25">
      <c r="A2654" t="s">
        <v>2949</v>
      </c>
      <c r="B2654" t="s">
        <v>7980</v>
      </c>
      <c r="C2654" t="s">
        <v>3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</row>
    <row r="2655" spans="1:34" x14ac:dyDescent="0.25">
      <c r="A2655" t="s">
        <v>2949</v>
      </c>
      <c r="B2655" t="s">
        <v>7979</v>
      </c>
      <c r="C2655" t="s">
        <v>3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25">
      <c r="A2656" t="s">
        <v>2949</v>
      </c>
      <c r="B2656" t="s">
        <v>1690</v>
      </c>
      <c r="C2656" t="s">
        <v>3</v>
      </c>
      <c r="D2656">
        <v>163105</v>
      </c>
      <c r="E2656">
        <v>331587</v>
      </c>
      <c r="F2656">
        <v>419945</v>
      </c>
      <c r="G2656">
        <v>596973</v>
      </c>
      <c r="H2656">
        <v>784658</v>
      </c>
      <c r="I2656">
        <v>985620</v>
      </c>
      <c r="J2656" s="136">
        <v>1196460</v>
      </c>
      <c r="K2656" s="136">
        <v>1413860</v>
      </c>
      <c r="L2656" s="136">
        <v>1640300</v>
      </c>
      <c r="M2656" s="136">
        <v>1870100</v>
      </c>
      <c r="N2656" s="136">
        <v>2104510</v>
      </c>
      <c r="O2656" s="136">
        <v>2338100</v>
      </c>
      <c r="P2656" s="136">
        <v>2576450</v>
      </c>
      <c r="Q2656" s="136">
        <v>2848210</v>
      </c>
      <c r="R2656" s="136">
        <v>3125880</v>
      </c>
      <c r="S2656" s="136">
        <v>3408200</v>
      </c>
      <c r="T2656" s="136">
        <v>3694150</v>
      </c>
      <c r="U2656" s="136">
        <v>3982700</v>
      </c>
      <c r="V2656" s="136">
        <v>4272440</v>
      </c>
      <c r="W2656" s="136">
        <v>4570480</v>
      </c>
      <c r="X2656" s="136">
        <v>4867850</v>
      </c>
      <c r="Y2656" s="136">
        <v>5163140</v>
      </c>
      <c r="Z2656" s="136">
        <v>5392350</v>
      </c>
      <c r="AA2656" s="136">
        <v>5617570</v>
      </c>
      <c r="AB2656" s="136">
        <v>5686820</v>
      </c>
      <c r="AC2656" s="136">
        <v>5757850</v>
      </c>
      <c r="AD2656" s="136">
        <v>5838080</v>
      </c>
      <c r="AE2656" s="136">
        <v>5911310</v>
      </c>
      <c r="AF2656" s="136">
        <v>5979920</v>
      </c>
      <c r="AG2656" s="136">
        <v>6045440</v>
      </c>
      <c r="AH2656" s="136">
        <v>6117630</v>
      </c>
    </row>
    <row r="2657" spans="1:34" x14ac:dyDescent="0.25">
      <c r="A2657" t="s">
        <v>2949</v>
      </c>
      <c r="B2657" t="s">
        <v>7978</v>
      </c>
      <c r="C2657" t="s">
        <v>3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25">
      <c r="A2658" t="s">
        <v>2949</v>
      </c>
      <c r="B2658" t="s">
        <v>7977</v>
      </c>
      <c r="C2658" t="s">
        <v>3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25">
      <c r="A2659" t="s">
        <v>2949</v>
      </c>
      <c r="B2659" t="s">
        <v>7976</v>
      </c>
      <c r="C2659" t="s">
        <v>3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25">
      <c r="A2660" t="s">
        <v>2949</v>
      </c>
      <c r="B2660" t="s">
        <v>7975</v>
      </c>
      <c r="C2660" t="s">
        <v>3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25">
      <c r="A2661" t="s">
        <v>2949</v>
      </c>
      <c r="B2661" t="s">
        <v>7974</v>
      </c>
      <c r="C2661" t="s">
        <v>3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25">
      <c r="A2662" t="s">
        <v>2949</v>
      </c>
      <c r="B2662" t="s">
        <v>7973</v>
      </c>
      <c r="C2662" t="s">
        <v>3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25">
      <c r="A2663" t="s">
        <v>2949</v>
      </c>
      <c r="B2663" t="s">
        <v>7972</v>
      </c>
      <c r="C2663" t="s">
        <v>3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25">
      <c r="A2664" t="s">
        <v>2949</v>
      </c>
      <c r="B2664" t="s">
        <v>7971</v>
      </c>
      <c r="C2664" t="s">
        <v>3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</row>
    <row r="2665" spans="1:34" x14ac:dyDescent="0.25">
      <c r="A2665" t="s">
        <v>2949</v>
      </c>
      <c r="B2665" t="s">
        <v>7970</v>
      </c>
      <c r="C2665" t="s">
        <v>3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25">
      <c r="A2666" t="s">
        <v>2949</v>
      </c>
      <c r="B2666" t="s">
        <v>1691</v>
      </c>
      <c r="C2666" t="s">
        <v>3</v>
      </c>
      <c r="D2666" s="136">
        <v>25417800</v>
      </c>
      <c r="E2666" s="136">
        <v>25820200</v>
      </c>
      <c r="F2666" s="136">
        <v>24078600</v>
      </c>
      <c r="G2666" s="136">
        <v>24758900</v>
      </c>
      <c r="H2666" s="136">
        <v>25482800</v>
      </c>
      <c r="I2666" s="136">
        <v>26260400</v>
      </c>
      <c r="J2666" s="136">
        <v>26990100</v>
      </c>
      <c r="K2666" s="136">
        <v>27593800</v>
      </c>
      <c r="L2666" s="136">
        <v>28184300</v>
      </c>
      <c r="M2666" s="136">
        <v>28678400</v>
      </c>
      <c r="N2666" s="136">
        <v>29105500</v>
      </c>
      <c r="O2666" s="136">
        <v>29427600</v>
      </c>
      <c r="P2666" s="136">
        <v>29734500</v>
      </c>
      <c r="Q2666" s="136">
        <v>30076300</v>
      </c>
      <c r="R2666" s="136">
        <v>30471100</v>
      </c>
      <c r="S2666" s="136">
        <v>30894200</v>
      </c>
      <c r="T2666" s="136">
        <v>31334000</v>
      </c>
      <c r="U2666" s="136">
        <v>31780000</v>
      </c>
      <c r="V2666" s="136">
        <v>32221100</v>
      </c>
      <c r="W2666" s="136">
        <v>32694700</v>
      </c>
      <c r="X2666" s="136">
        <v>33193900</v>
      </c>
      <c r="Y2666" s="136">
        <v>33669600</v>
      </c>
      <c r="Z2666" s="136">
        <v>34155700</v>
      </c>
      <c r="AA2666" s="136">
        <v>34667000</v>
      </c>
      <c r="AB2666" s="136">
        <v>35147300</v>
      </c>
      <c r="AC2666" s="136">
        <v>35635200</v>
      </c>
      <c r="AD2666" s="136">
        <v>36162700</v>
      </c>
      <c r="AE2666" s="136">
        <v>36655400</v>
      </c>
      <c r="AF2666" s="136">
        <v>37115800</v>
      </c>
      <c r="AG2666" s="136">
        <v>37556300</v>
      </c>
      <c r="AH2666" s="136">
        <v>38021700</v>
      </c>
    </row>
    <row r="2667" spans="1:34" x14ac:dyDescent="0.25">
      <c r="A2667" t="s">
        <v>2949</v>
      </c>
      <c r="B2667" t="s">
        <v>7969</v>
      </c>
      <c r="C2667" t="s">
        <v>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25">
      <c r="A2668" t="s">
        <v>2949</v>
      </c>
      <c r="B2668" t="s">
        <v>7968</v>
      </c>
      <c r="C2668" t="s">
        <v>3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25">
      <c r="A2669" t="s">
        <v>2949</v>
      </c>
      <c r="B2669" t="s">
        <v>7967</v>
      </c>
      <c r="C2669" t="s">
        <v>3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25">
      <c r="A2670" t="s">
        <v>2949</v>
      </c>
      <c r="B2670" t="s">
        <v>7966</v>
      </c>
      <c r="C2670" t="s">
        <v>3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25">
      <c r="A2671" t="s">
        <v>2949</v>
      </c>
      <c r="B2671" t="s">
        <v>7965</v>
      </c>
      <c r="C2671" t="s">
        <v>3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25">
      <c r="A2672" t="s">
        <v>2949</v>
      </c>
      <c r="B2672" t="s">
        <v>1692</v>
      </c>
      <c r="C2672" t="s">
        <v>3</v>
      </c>
      <c r="D2672" s="136">
        <v>17862900</v>
      </c>
      <c r="E2672" s="136">
        <v>16705800</v>
      </c>
      <c r="F2672" s="136">
        <v>14474800</v>
      </c>
      <c r="G2672" s="136">
        <v>13574600</v>
      </c>
      <c r="H2672" s="136">
        <v>12674800</v>
      </c>
      <c r="I2672" s="136">
        <v>11777900</v>
      </c>
      <c r="J2672" s="136">
        <v>10841200</v>
      </c>
      <c r="K2672" s="136">
        <v>9851390</v>
      </c>
      <c r="L2672" s="136">
        <v>8866090</v>
      </c>
      <c r="M2672" s="136">
        <v>7870640</v>
      </c>
      <c r="N2672" s="136">
        <v>6893340</v>
      </c>
      <c r="O2672" s="136">
        <v>5934690</v>
      </c>
      <c r="P2672" s="136">
        <v>5026150</v>
      </c>
      <c r="Q2672" s="136">
        <v>4121370</v>
      </c>
      <c r="R2672" s="136">
        <v>3307840</v>
      </c>
      <c r="S2672" s="136">
        <v>2581270</v>
      </c>
      <c r="T2672" s="136">
        <v>1940850</v>
      </c>
      <c r="U2672" s="136">
        <v>1387540</v>
      </c>
      <c r="V2672">
        <v>923169</v>
      </c>
      <c r="W2672">
        <v>551256</v>
      </c>
      <c r="X2672">
        <v>272377</v>
      </c>
      <c r="Y2672">
        <v>89601.3</v>
      </c>
      <c r="Z2672">
        <v>22285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25">
      <c r="A2673" t="s">
        <v>2949</v>
      </c>
      <c r="B2673" t="s">
        <v>7964</v>
      </c>
      <c r="C2673" t="s">
        <v>3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25">
      <c r="A2674" t="s">
        <v>2949</v>
      </c>
      <c r="B2674" t="s">
        <v>7963</v>
      </c>
      <c r="C2674" t="s">
        <v>3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</row>
    <row r="2675" spans="1:34" x14ac:dyDescent="0.25">
      <c r="A2675" t="s">
        <v>2949</v>
      </c>
      <c r="B2675" t="s">
        <v>7962</v>
      </c>
      <c r="C2675" t="s">
        <v>3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25">
      <c r="A2676" t="s">
        <v>2949</v>
      </c>
      <c r="B2676" t="s">
        <v>1693</v>
      </c>
      <c r="C2676" t="s">
        <v>3</v>
      </c>
      <c r="D2676">
        <v>791771</v>
      </c>
      <c r="E2676" s="136">
        <v>1609650</v>
      </c>
      <c r="F2676" s="136">
        <v>2038570</v>
      </c>
      <c r="G2676" s="136">
        <v>2897930</v>
      </c>
      <c r="H2676" s="136">
        <v>3809020</v>
      </c>
      <c r="I2676" s="136">
        <v>4784560</v>
      </c>
      <c r="J2676" s="136">
        <v>5808040</v>
      </c>
      <c r="K2676" s="136">
        <v>6863380</v>
      </c>
      <c r="L2676" s="136">
        <v>7962610</v>
      </c>
      <c r="M2676" s="136">
        <v>9078140</v>
      </c>
      <c r="N2676" s="136">
        <v>10216000</v>
      </c>
      <c r="O2676" s="136">
        <v>11350000</v>
      </c>
      <c r="P2676" s="136">
        <v>12507000</v>
      </c>
      <c r="Q2676" s="136">
        <v>13826200</v>
      </c>
      <c r="R2676" s="136">
        <v>15174200</v>
      </c>
      <c r="S2676" s="136">
        <v>16544700</v>
      </c>
      <c r="T2676" s="136">
        <v>17932700</v>
      </c>
      <c r="U2676" s="136">
        <v>19333500</v>
      </c>
      <c r="V2676" s="136">
        <v>20740000</v>
      </c>
      <c r="W2676" s="136">
        <v>22186800</v>
      </c>
      <c r="X2676" s="136">
        <v>23630400</v>
      </c>
      <c r="Y2676" s="136">
        <v>25063800</v>
      </c>
      <c r="Z2676" s="136">
        <v>26176500</v>
      </c>
      <c r="AA2676" s="136">
        <v>27269700</v>
      </c>
      <c r="AB2676" s="136">
        <v>27605900</v>
      </c>
      <c r="AC2676" s="136">
        <v>27950700</v>
      </c>
      <c r="AD2676" s="136">
        <v>28340200</v>
      </c>
      <c r="AE2676" s="136">
        <v>28695700</v>
      </c>
      <c r="AF2676" s="136">
        <v>29028700</v>
      </c>
      <c r="AG2676" s="136">
        <v>29346800</v>
      </c>
      <c r="AH2676" s="136">
        <v>29697200</v>
      </c>
    </row>
    <row r="2677" spans="1:34" x14ac:dyDescent="0.25">
      <c r="A2677" t="s">
        <v>2949</v>
      </c>
      <c r="B2677" t="s">
        <v>7961</v>
      </c>
      <c r="C2677" t="s">
        <v>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25">
      <c r="A2678" t="s">
        <v>2949</v>
      </c>
      <c r="B2678" t="s">
        <v>7960</v>
      </c>
      <c r="C2678" t="s">
        <v>3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25">
      <c r="A2679" t="s">
        <v>2949</v>
      </c>
      <c r="B2679" t="s">
        <v>7959</v>
      </c>
      <c r="C2679" t="s">
        <v>3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25">
      <c r="A2680" t="s">
        <v>2949</v>
      </c>
      <c r="B2680" t="s">
        <v>7958</v>
      </c>
      <c r="C2680" t="s">
        <v>3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25">
      <c r="A2681" t="s">
        <v>2949</v>
      </c>
      <c r="B2681" t="s">
        <v>7957</v>
      </c>
      <c r="C2681" t="s">
        <v>3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25">
      <c r="A2682" t="s">
        <v>2949</v>
      </c>
      <c r="B2682" t="s">
        <v>7956</v>
      </c>
      <c r="C2682" t="s">
        <v>3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25">
      <c r="A2683" t="s">
        <v>2949</v>
      </c>
      <c r="B2683" t="s">
        <v>7955</v>
      </c>
      <c r="C2683" t="s">
        <v>3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25">
      <c r="A2684" t="s">
        <v>2949</v>
      </c>
      <c r="B2684" t="s">
        <v>7954</v>
      </c>
      <c r="C2684" t="s">
        <v>3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</row>
    <row r="2685" spans="1:34" x14ac:dyDescent="0.25">
      <c r="A2685" t="s">
        <v>2949</v>
      </c>
      <c r="B2685" t="s">
        <v>7953</v>
      </c>
      <c r="C2685" t="s">
        <v>3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25">
      <c r="A2686" t="s">
        <v>2949</v>
      </c>
      <c r="B2686" t="s">
        <v>1694</v>
      </c>
      <c r="C2686" t="s">
        <v>3</v>
      </c>
      <c r="D2686" s="136">
        <v>5083570</v>
      </c>
      <c r="E2686" s="136">
        <v>5164040</v>
      </c>
      <c r="F2686" s="136">
        <v>4815720</v>
      </c>
      <c r="G2686" s="136">
        <v>4951780</v>
      </c>
      <c r="H2686" s="136">
        <v>5096570</v>
      </c>
      <c r="I2686" s="136">
        <v>5252080</v>
      </c>
      <c r="J2686" s="136">
        <v>5398030</v>
      </c>
      <c r="K2686" s="136">
        <v>5518760</v>
      </c>
      <c r="L2686" s="136">
        <v>5636870</v>
      </c>
      <c r="M2686" s="136">
        <v>5735680</v>
      </c>
      <c r="N2686" s="136">
        <v>5821100</v>
      </c>
      <c r="O2686" s="136">
        <v>5885510</v>
      </c>
      <c r="P2686" s="136">
        <v>5946900</v>
      </c>
      <c r="Q2686" s="136">
        <v>6015260</v>
      </c>
      <c r="R2686" s="136">
        <v>6094220</v>
      </c>
      <c r="S2686" s="136">
        <v>6178850</v>
      </c>
      <c r="T2686" s="136">
        <v>6266810</v>
      </c>
      <c r="U2686" s="136">
        <v>6356010</v>
      </c>
      <c r="V2686" s="136">
        <v>6444210</v>
      </c>
      <c r="W2686" s="136">
        <v>6538950</v>
      </c>
      <c r="X2686" s="136">
        <v>6638770</v>
      </c>
      <c r="Y2686" s="136">
        <v>6733930</v>
      </c>
      <c r="Z2686" s="136">
        <v>6831140</v>
      </c>
      <c r="AA2686" s="136">
        <v>6933410</v>
      </c>
      <c r="AB2686" s="136">
        <v>7029450</v>
      </c>
      <c r="AC2686" s="136">
        <v>7127050</v>
      </c>
      <c r="AD2686" s="136">
        <v>7232550</v>
      </c>
      <c r="AE2686" s="136">
        <v>7331070</v>
      </c>
      <c r="AF2686" s="136">
        <v>7423150</v>
      </c>
      <c r="AG2686" s="136">
        <v>7511260</v>
      </c>
      <c r="AH2686" s="136">
        <v>7604330</v>
      </c>
    </row>
    <row r="2687" spans="1:34" x14ac:dyDescent="0.25">
      <c r="A2687" t="s">
        <v>2949</v>
      </c>
      <c r="B2687" t="s">
        <v>7952</v>
      </c>
      <c r="C2687" t="s">
        <v>3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25">
      <c r="A2688" t="s">
        <v>2949</v>
      </c>
      <c r="B2688" t="s">
        <v>7951</v>
      </c>
      <c r="C2688" t="s">
        <v>3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25">
      <c r="A2689" t="s">
        <v>2949</v>
      </c>
      <c r="B2689" t="s">
        <v>7950</v>
      </c>
      <c r="C2689" t="s">
        <v>3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25">
      <c r="A2690" t="s">
        <v>2949</v>
      </c>
      <c r="B2690" t="s">
        <v>7949</v>
      </c>
      <c r="C2690" t="s">
        <v>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25">
      <c r="A2691" t="s">
        <v>2949</v>
      </c>
      <c r="B2691" t="s">
        <v>7948</v>
      </c>
      <c r="C2691" t="s">
        <v>3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25">
      <c r="A2692" t="s">
        <v>2949</v>
      </c>
      <c r="B2692" t="s">
        <v>1695</v>
      </c>
      <c r="C2692" t="s">
        <v>3</v>
      </c>
      <c r="D2692" s="136">
        <v>3572570</v>
      </c>
      <c r="E2692" s="136">
        <v>3341150</v>
      </c>
      <c r="F2692" s="136">
        <v>2894960</v>
      </c>
      <c r="G2692" s="136">
        <v>2714930</v>
      </c>
      <c r="H2692" s="136">
        <v>2534960</v>
      </c>
      <c r="I2692" s="136">
        <v>2355590</v>
      </c>
      <c r="J2692" s="136">
        <v>2168250</v>
      </c>
      <c r="K2692" s="136">
        <v>1970280</v>
      </c>
      <c r="L2692" s="136">
        <v>1773220</v>
      </c>
      <c r="M2692" s="136">
        <v>1574130</v>
      </c>
      <c r="N2692" s="136">
        <v>1378670</v>
      </c>
      <c r="O2692" s="136">
        <v>1186940</v>
      </c>
      <c r="P2692" s="136">
        <v>1005230</v>
      </c>
      <c r="Q2692">
        <v>824274</v>
      </c>
      <c r="R2692">
        <v>661568</v>
      </c>
      <c r="S2692">
        <v>516254</v>
      </c>
      <c r="T2692">
        <v>388170</v>
      </c>
      <c r="U2692">
        <v>277507</v>
      </c>
      <c r="V2692">
        <v>184634</v>
      </c>
      <c r="W2692">
        <v>110251</v>
      </c>
      <c r="X2692">
        <v>54475.4</v>
      </c>
      <c r="Y2692">
        <v>17920.3</v>
      </c>
      <c r="Z2692">
        <v>4457.01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25">
      <c r="A2693" t="s">
        <v>2949</v>
      </c>
      <c r="B2693" t="s">
        <v>7947</v>
      </c>
      <c r="C2693" t="s">
        <v>3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25">
      <c r="A2694" t="s">
        <v>2949</v>
      </c>
      <c r="B2694" t="s">
        <v>7946</v>
      </c>
      <c r="C2694" t="s">
        <v>3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</row>
    <row r="2695" spans="1:34" x14ac:dyDescent="0.25">
      <c r="A2695" t="s">
        <v>2949</v>
      </c>
      <c r="B2695" t="s">
        <v>7945</v>
      </c>
      <c r="C2695" t="s">
        <v>3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25">
      <c r="A2696" t="s">
        <v>2949</v>
      </c>
      <c r="B2696" t="s">
        <v>1696</v>
      </c>
      <c r="C2696" t="s">
        <v>3</v>
      </c>
      <c r="D2696">
        <v>158354</v>
      </c>
      <c r="E2696">
        <v>321929</v>
      </c>
      <c r="F2696">
        <v>407714</v>
      </c>
      <c r="G2696">
        <v>579585</v>
      </c>
      <c r="H2696">
        <v>761804</v>
      </c>
      <c r="I2696">
        <v>956913</v>
      </c>
      <c r="J2696" s="136">
        <v>1161610</v>
      </c>
      <c r="K2696" s="136">
        <v>1372680</v>
      </c>
      <c r="L2696" s="136">
        <v>1592520</v>
      </c>
      <c r="M2696" s="136">
        <v>1815630</v>
      </c>
      <c r="N2696" s="136">
        <v>2043210</v>
      </c>
      <c r="O2696" s="136">
        <v>2270000</v>
      </c>
      <c r="P2696" s="136">
        <v>2501400</v>
      </c>
      <c r="Q2696" s="136">
        <v>2765250</v>
      </c>
      <c r="R2696" s="136">
        <v>3034830</v>
      </c>
      <c r="S2696" s="136">
        <v>3308930</v>
      </c>
      <c r="T2696" s="136">
        <v>3586550</v>
      </c>
      <c r="U2696" s="136">
        <v>3866700</v>
      </c>
      <c r="V2696" s="136">
        <v>4148000</v>
      </c>
      <c r="W2696" s="136">
        <v>4437360</v>
      </c>
      <c r="X2696" s="136">
        <v>4726070</v>
      </c>
      <c r="Y2696" s="136">
        <v>5012750</v>
      </c>
      <c r="Z2696" s="136">
        <v>5235290</v>
      </c>
      <c r="AA2696" s="136">
        <v>5453950</v>
      </c>
      <c r="AB2696" s="136">
        <v>5521180</v>
      </c>
      <c r="AC2696" s="136">
        <v>5590150</v>
      </c>
      <c r="AD2696" s="136">
        <v>5668040</v>
      </c>
      <c r="AE2696" s="136">
        <v>5739130</v>
      </c>
      <c r="AF2696" s="136">
        <v>5805740</v>
      </c>
      <c r="AG2696" s="136">
        <v>5869360</v>
      </c>
      <c r="AH2696" s="136">
        <v>5939450</v>
      </c>
    </row>
    <row r="2697" spans="1:34" x14ac:dyDescent="0.25">
      <c r="A2697" t="s">
        <v>2949</v>
      </c>
      <c r="B2697" t="s">
        <v>7944</v>
      </c>
      <c r="C2697" t="s">
        <v>3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25">
      <c r="A2698" t="s">
        <v>2949</v>
      </c>
      <c r="B2698" t="s">
        <v>7943</v>
      </c>
      <c r="C2698" t="s">
        <v>3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25">
      <c r="A2699" t="s">
        <v>2949</v>
      </c>
      <c r="B2699" t="s">
        <v>7942</v>
      </c>
      <c r="C2699" t="s">
        <v>3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25">
      <c r="A2700" t="s">
        <v>2949</v>
      </c>
      <c r="B2700" t="s">
        <v>7941</v>
      </c>
      <c r="C2700" t="s">
        <v>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25">
      <c r="A2701" t="s">
        <v>2949</v>
      </c>
      <c r="B2701" t="s">
        <v>7940</v>
      </c>
      <c r="C2701" t="s">
        <v>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25">
      <c r="A2702" t="s">
        <v>2949</v>
      </c>
      <c r="B2702" t="s">
        <v>7939</v>
      </c>
      <c r="C2702" t="s">
        <v>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25">
      <c r="A2703" t="s">
        <v>2949</v>
      </c>
      <c r="B2703" t="s">
        <v>7938</v>
      </c>
      <c r="C2703" t="s">
        <v>3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25">
      <c r="A2704" t="s">
        <v>2949</v>
      </c>
      <c r="B2704" t="s">
        <v>7937</v>
      </c>
      <c r="C2704" t="s">
        <v>3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25">
      <c r="A2705" t="s">
        <v>2949</v>
      </c>
      <c r="B2705" t="s">
        <v>7936</v>
      </c>
      <c r="C2705" t="s">
        <v>3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25">
      <c r="A2706" t="s">
        <v>2949</v>
      </c>
      <c r="B2706" t="s">
        <v>7935</v>
      </c>
      <c r="C2706" t="s">
        <v>3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25">
      <c r="A2707" t="s">
        <v>2949</v>
      </c>
      <c r="B2707" t="s">
        <v>7934</v>
      </c>
      <c r="C2707" t="s">
        <v>3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25">
      <c r="A2708" t="s">
        <v>2949</v>
      </c>
      <c r="B2708" t="s">
        <v>7933</v>
      </c>
      <c r="C2708" t="s">
        <v>3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25">
      <c r="A2709" t="s">
        <v>2949</v>
      </c>
      <c r="B2709" t="s">
        <v>7932</v>
      </c>
      <c r="C2709" t="s">
        <v>3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25">
      <c r="A2710" t="s">
        <v>2949</v>
      </c>
      <c r="B2710" t="s">
        <v>7931</v>
      </c>
      <c r="C2710" t="s">
        <v>3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25">
      <c r="A2711" t="s">
        <v>2949</v>
      </c>
      <c r="B2711" t="s">
        <v>7930</v>
      </c>
      <c r="C2711" t="s">
        <v>3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25">
      <c r="A2712" t="s">
        <v>2949</v>
      </c>
      <c r="B2712" t="s">
        <v>7929</v>
      </c>
      <c r="C2712" t="s">
        <v>3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25">
      <c r="A2713" t="s">
        <v>2949</v>
      </c>
      <c r="B2713" t="s">
        <v>7928</v>
      </c>
      <c r="C2713" t="s">
        <v>3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25">
      <c r="A2714" t="s">
        <v>2949</v>
      </c>
      <c r="B2714" t="s">
        <v>7927</v>
      </c>
      <c r="C2714" t="s">
        <v>3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25">
      <c r="A2715" t="s">
        <v>2949</v>
      </c>
      <c r="B2715" t="s">
        <v>7926</v>
      </c>
      <c r="C2715" t="s">
        <v>3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25">
      <c r="A2716" t="s">
        <v>2949</v>
      </c>
      <c r="B2716" t="s">
        <v>7925</v>
      </c>
      <c r="C2716" t="s">
        <v>3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25">
      <c r="A2717" t="s">
        <v>2949</v>
      </c>
      <c r="B2717" t="s">
        <v>7924</v>
      </c>
      <c r="C2717" t="s">
        <v>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25">
      <c r="A2718" t="s">
        <v>2949</v>
      </c>
      <c r="B2718" t="s">
        <v>7923</v>
      </c>
      <c r="C2718" t="s">
        <v>3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25">
      <c r="A2719" t="s">
        <v>2949</v>
      </c>
      <c r="B2719" t="s">
        <v>7922</v>
      </c>
      <c r="C2719" t="s">
        <v>3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25">
      <c r="A2720" t="s">
        <v>2949</v>
      </c>
      <c r="B2720" t="s">
        <v>7921</v>
      </c>
      <c r="C2720" t="s">
        <v>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25">
      <c r="A2721" t="s">
        <v>2949</v>
      </c>
      <c r="B2721" t="s">
        <v>7920</v>
      </c>
      <c r="C2721" t="s">
        <v>3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</row>
    <row r="2722" spans="1:34" x14ac:dyDescent="0.25">
      <c r="A2722" t="s">
        <v>2949</v>
      </c>
      <c r="B2722" t="s">
        <v>7919</v>
      </c>
      <c r="C2722" t="s">
        <v>3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25">
      <c r="A2723" t="s">
        <v>2949</v>
      </c>
      <c r="B2723" t="s">
        <v>1697</v>
      </c>
      <c r="C2723" t="s">
        <v>3</v>
      </c>
      <c r="D2723" s="136">
        <v>265153000000</v>
      </c>
      <c r="E2723" s="136">
        <v>249588000000</v>
      </c>
      <c r="F2723" s="136">
        <v>210982000000</v>
      </c>
      <c r="G2723" s="136">
        <v>191898000000</v>
      </c>
      <c r="H2723" s="136">
        <v>168789000000</v>
      </c>
      <c r="I2723" s="136">
        <v>140612000000</v>
      </c>
      <c r="J2723" s="136">
        <v>106110000000</v>
      </c>
      <c r="K2723" s="136">
        <v>64526000000</v>
      </c>
      <c r="L2723" s="136">
        <v>15411900000</v>
      </c>
      <c r="M2723" s="136">
        <v>-3174570000</v>
      </c>
      <c r="N2723" s="136">
        <v>-3286640000</v>
      </c>
      <c r="O2723" s="136">
        <v>-3396080000</v>
      </c>
      <c r="P2723" s="136">
        <v>-3507000000</v>
      </c>
      <c r="Q2723" s="136">
        <v>-3619240000</v>
      </c>
      <c r="R2723" s="136">
        <v>-3732750000</v>
      </c>
      <c r="S2723" s="136">
        <v>-3847540000</v>
      </c>
      <c r="T2723" s="136">
        <v>-3824310000</v>
      </c>
      <c r="U2723" s="136">
        <v>-3803850000</v>
      </c>
      <c r="V2723" s="136">
        <v>-3785880000</v>
      </c>
      <c r="W2723" s="136">
        <v>-3770180000</v>
      </c>
      <c r="X2723" s="136">
        <v>-3756520000</v>
      </c>
      <c r="Y2723" s="136">
        <v>-3744770000</v>
      </c>
      <c r="Z2723" s="136">
        <v>-3669450000</v>
      </c>
      <c r="AA2723" s="136">
        <v>-3598300000</v>
      </c>
      <c r="AB2723" s="136">
        <v>-3531000000</v>
      </c>
      <c r="AC2723" s="136">
        <v>-3467270000</v>
      </c>
      <c r="AD2723" s="136">
        <v>-3406870000</v>
      </c>
      <c r="AE2723" s="136">
        <v>-3349590000</v>
      </c>
      <c r="AF2723" s="136">
        <v>-3295210000</v>
      </c>
      <c r="AG2723" s="136">
        <v>-3167160000</v>
      </c>
      <c r="AH2723" s="136">
        <v>-3050750000</v>
      </c>
    </row>
    <row r="2724" spans="1:34" x14ac:dyDescent="0.25">
      <c r="A2724" t="s">
        <v>2949</v>
      </c>
      <c r="B2724" t="s">
        <v>7918</v>
      </c>
      <c r="C2724" t="s">
        <v>3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25">
      <c r="A2725" t="s">
        <v>2949</v>
      </c>
      <c r="B2725" t="s">
        <v>7917</v>
      </c>
      <c r="C2725" t="s">
        <v>3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25">
      <c r="A2726" t="s">
        <v>2949</v>
      </c>
      <c r="B2726" t="s">
        <v>7916</v>
      </c>
      <c r="C2726" t="s">
        <v>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25">
      <c r="A2727" t="s">
        <v>2949</v>
      </c>
      <c r="B2727" t="s">
        <v>7915</v>
      </c>
      <c r="C2727" t="s">
        <v>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25">
      <c r="A2728" t="s">
        <v>2949</v>
      </c>
      <c r="B2728" t="s">
        <v>7914</v>
      </c>
      <c r="C2728" t="s">
        <v>3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25">
      <c r="A2729" t="s">
        <v>2949</v>
      </c>
      <c r="B2729" t="s">
        <v>7913</v>
      </c>
      <c r="C2729" t="s">
        <v>3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25">
      <c r="A2730" t="s">
        <v>2949</v>
      </c>
      <c r="B2730" t="s">
        <v>7912</v>
      </c>
      <c r="C2730" t="s">
        <v>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25">
      <c r="A2731" t="s">
        <v>2949</v>
      </c>
      <c r="B2731" t="s">
        <v>7911</v>
      </c>
      <c r="C2731" t="s">
        <v>3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</row>
    <row r="2732" spans="1:34" x14ac:dyDescent="0.25">
      <c r="A2732" t="s">
        <v>2949</v>
      </c>
      <c r="B2732" t="s">
        <v>7910</v>
      </c>
      <c r="C2732" t="s">
        <v>3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25">
      <c r="A2733" t="s">
        <v>2949</v>
      </c>
      <c r="B2733" t="s">
        <v>1698</v>
      </c>
      <c r="C2733" t="s">
        <v>3</v>
      </c>
      <c r="D2733" s="136">
        <v>216114000000</v>
      </c>
      <c r="E2733" s="136">
        <v>215948000000</v>
      </c>
      <c r="F2733" s="136">
        <v>197416000000</v>
      </c>
      <c r="G2733" s="136">
        <v>199140000000</v>
      </c>
      <c r="H2733" s="136">
        <v>201343000000</v>
      </c>
      <c r="I2733" s="136">
        <v>205413000000</v>
      </c>
      <c r="J2733" s="136">
        <v>209150000000</v>
      </c>
      <c r="K2733" s="136">
        <v>212227000000</v>
      </c>
      <c r="L2733" s="136">
        <v>214926000000</v>
      </c>
      <c r="M2733" s="136">
        <v>216382000000</v>
      </c>
      <c r="N2733" s="136">
        <v>217652000000</v>
      </c>
      <c r="O2733" s="136">
        <v>218620000000</v>
      </c>
      <c r="P2733" s="136">
        <v>219568000000</v>
      </c>
      <c r="Q2733" s="136">
        <v>220489000000</v>
      </c>
      <c r="R2733" s="136">
        <v>221382000000</v>
      </c>
      <c r="S2733" s="136">
        <v>222263000000</v>
      </c>
      <c r="T2733" s="136">
        <v>223097000000</v>
      </c>
      <c r="U2733" s="136">
        <v>223909000000</v>
      </c>
      <c r="V2733" s="136">
        <v>224697000000</v>
      </c>
      <c r="W2733" s="136">
        <v>225448000000</v>
      </c>
      <c r="X2733" s="136">
        <v>226193000000</v>
      </c>
      <c r="Y2733" s="136">
        <v>226905000000</v>
      </c>
      <c r="Z2733" s="136">
        <v>227615000000</v>
      </c>
      <c r="AA2733" s="136">
        <v>228296000000</v>
      </c>
      <c r="AB2733" s="136">
        <v>228965000000</v>
      </c>
      <c r="AC2733" s="136">
        <v>229625000000</v>
      </c>
      <c r="AD2733" s="136">
        <v>230279000000</v>
      </c>
      <c r="AE2733" s="136">
        <v>230927000000</v>
      </c>
      <c r="AF2733" s="136">
        <v>231575000000</v>
      </c>
      <c r="AG2733" s="136">
        <v>232205000000</v>
      </c>
      <c r="AH2733" s="136">
        <v>232837000000</v>
      </c>
    </row>
    <row r="2734" spans="1:34" x14ac:dyDescent="0.25">
      <c r="A2734" t="s">
        <v>2949</v>
      </c>
      <c r="B2734" t="s">
        <v>7909</v>
      </c>
      <c r="C2734" t="s">
        <v>3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25">
      <c r="A2735" t="s">
        <v>2949</v>
      </c>
      <c r="B2735" t="s">
        <v>7908</v>
      </c>
      <c r="C2735" t="s">
        <v>3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25">
      <c r="A2736" t="s">
        <v>2949</v>
      </c>
      <c r="B2736" t="s">
        <v>7907</v>
      </c>
      <c r="C2736" t="s">
        <v>3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25">
      <c r="A2737" t="s">
        <v>2949</v>
      </c>
      <c r="B2737" t="s">
        <v>7906</v>
      </c>
      <c r="C2737" t="s">
        <v>3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25">
      <c r="A2738" t="s">
        <v>2949</v>
      </c>
      <c r="B2738" t="s">
        <v>7905</v>
      </c>
      <c r="C2738" t="s">
        <v>3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25">
      <c r="A2739" t="s">
        <v>2949</v>
      </c>
      <c r="B2739" t="s">
        <v>7904</v>
      </c>
      <c r="C2739" t="s">
        <v>3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25">
      <c r="A2740" t="s">
        <v>2949</v>
      </c>
      <c r="B2740" t="s">
        <v>7903</v>
      </c>
      <c r="C2740" t="s">
        <v>3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25">
      <c r="A2741" t="s">
        <v>2949</v>
      </c>
      <c r="B2741" t="s">
        <v>7902</v>
      </c>
      <c r="C2741" t="s">
        <v>3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</row>
    <row r="2742" spans="1:34" x14ac:dyDescent="0.25">
      <c r="A2742" t="s">
        <v>2949</v>
      </c>
      <c r="B2742" t="s">
        <v>7901</v>
      </c>
      <c r="C2742" t="s">
        <v>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25">
      <c r="A2743" t="s">
        <v>2949</v>
      </c>
      <c r="B2743" t="s">
        <v>1699</v>
      </c>
      <c r="C2743" t="s">
        <v>3</v>
      </c>
      <c r="D2743" s="136">
        <v>169258000</v>
      </c>
      <c r="E2743" s="136">
        <v>159322000</v>
      </c>
      <c r="F2743" s="136">
        <v>134678000</v>
      </c>
      <c r="G2743" s="136">
        <v>122496000</v>
      </c>
      <c r="H2743" s="136">
        <v>107745000</v>
      </c>
      <c r="I2743" s="136">
        <v>89757900</v>
      </c>
      <c r="J2743" s="136">
        <v>67734500</v>
      </c>
      <c r="K2743" s="136">
        <v>41189500</v>
      </c>
      <c r="L2743" s="136">
        <v>9837990</v>
      </c>
      <c r="M2743" s="136">
        <v>-2026450</v>
      </c>
      <c r="N2743" s="136">
        <v>-2098000</v>
      </c>
      <c r="O2743" s="136">
        <v>-2167850</v>
      </c>
      <c r="P2743" s="136">
        <v>-2238660</v>
      </c>
      <c r="Q2743" s="136">
        <v>-2310300</v>
      </c>
      <c r="R2743" s="136">
        <v>-2382760</v>
      </c>
      <c r="S2743" s="136">
        <v>-2456040</v>
      </c>
      <c r="T2743" s="136">
        <v>-2441210</v>
      </c>
      <c r="U2743" s="136">
        <v>-2428150</v>
      </c>
      <c r="V2743" s="136">
        <v>-2416670</v>
      </c>
      <c r="W2743" s="136">
        <v>-2406650</v>
      </c>
      <c r="X2743" s="136">
        <v>-2397940</v>
      </c>
      <c r="Y2743" s="136">
        <v>-2390430</v>
      </c>
      <c r="Z2743" s="136">
        <v>-2342360</v>
      </c>
      <c r="AA2743" s="136">
        <v>-2296940</v>
      </c>
      <c r="AB2743" s="136">
        <v>-2253980</v>
      </c>
      <c r="AC2743" s="136">
        <v>-2213290</v>
      </c>
      <c r="AD2743" s="136">
        <v>-2174740</v>
      </c>
      <c r="AE2743" s="136">
        <v>-2138170</v>
      </c>
      <c r="AF2743" s="136">
        <v>-2103460</v>
      </c>
      <c r="AG2743" s="136">
        <v>-2021720</v>
      </c>
      <c r="AH2743" s="136">
        <v>-1947410</v>
      </c>
    </row>
    <row r="2744" spans="1:34" x14ac:dyDescent="0.25">
      <c r="A2744" t="s">
        <v>2949</v>
      </c>
      <c r="B2744" t="s">
        <v>7900</v>
      </c>
      <c r="C2744" t="s">
        <v>3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25">
      <c r="A2745" t="s">
        <v>2949</v>
      </c>
      <c r="B2745" t="s">
        <v>7899</v>
      </c>
      <c r="C2745" t="s">
        <v>3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25">
      <c r="A2746" t="s">
        <v>2949</v>
      </c>
      <c r="B2746" t="s">
        <v>7898</v>
      </c>
      <c r="C2746" t="s">
        <v>3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25">
      <c r="A2747" t="s">
        <v>2949</v>
      </c>
      <c r="B2747" t="s">
        <v>7897</v>
      </c>
      <c r="C2747" t="s">
        <v>3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25">
      <c r="A2748" t="s">
        <v>2949</v>
      </c>
      <c r="B2748" t="s">
        <v>7896</v>
      </c>
      <c r="C2748" t="s">
        <v>3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25">
      <c r="A2749" t="s">
        <v>2949</v>
      </c>
      <c r="B2749" t="s">
        <v>7895</v>
      </c>
      <c r="C2749" t="s">
        <v>3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25">
      <c r="A2750" t="s">
        <v>2949</v>
      </c>
      <c r="B2750" t="s">
        <v>7894</v>
      </c>
      <c r="C2750" t="s">
        <v>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25">
      <c r="A2751" t="s">
        <v>2949</v>
      </c>
      <c r="B2751" t="s">
        <v>7893</v>
      </c>
      <c r="C2751" t="s">
        <v>3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</row>
    <row r="2752" spans="1:34" x14ac:dyDescent="0.25">
      <c r="A2752" t="s">
        <v>2949</v>
      </c>
      <c r="B2752" t="s">
        <v>7892</v>
      </c>
      <c r="C2752" t="s">
        <v>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25">
      <c r="A2753" t="s">
        <v>2949</v>
      </c>
      <c r="B2753" t="s">
        <v>1700</v>
      </c>
      <c r="C2753" t="s">
        <v>3</v>
      </c>
      <c r="D2753" s="136">
        <v>137954000</v>
      </c>
      <c r="E2753" s="136">
        <v>137848000</v>
      </c>
      <c r="F2753" s="136">
        <v>126018000</v>
      </c>
      <c r="G2753" s="136">
        <v>127119000</v>
      </c>
      <c r="H2753" s="136">
        <v>128525000</v>
      </c>
      <c r="I2753" s="136">
        <v>131124000</v>
      </c>
      <c r="J2753" s="136">
        <v>133509000</v>
      </c>
      <c r="K2753" s="136">
        <v>135473000</v>
      </c>
      <c r="L2753" s="136">
        <v>137196000</v>
      </c>
      <c r="M2753" s="136">
        <v>138125000</v>
      </c>
      <c r="N2753" s="136">
        <v>138936000</v>
      </c>
      <c r="O2753" s="136">
        <v>139554000</v>
      </c>
      <c r="P2753" s="136">
        <v>140159000</v>
      </c>
      <c r="Q2753" s="136">
        <v>140747000</v>
      </c>
      <c r="R2753" s="136">
        <v>141317000</v>
      </c>
      <c r="S2753" s="136">
        <v>141879000</v>
      </c>
      <c r="T2753" s="136">
        <v>142412000</v>
      </c>
      <c r="U2753" s="136">
        <v>142930000</v>
      </c>
      <c r="V2753" s="136">
        <v>143433000</v>
      </c>
      <c r="W2753" s="136">
        <v>143912000</v>
      </c>
      <c r="X2753" s="136">
        <v>144388000</v>
      </c>
      <c r="Y2753" s="136">
        <v>144842000</v>
      </c>
      <c r="Z2753" s="136">
        <v>145296000</v>
      </c>
      <c r="AA2753" s="136">
        <v>145730000</v>
      </c>
      <c r="AB2753" s="136">
        <v>146157000</v>
      </c>
      <c r="AC2753" s="136">
        <v>146579000</v>
      </c>
      <c r="AD2753" s="136">
        <v>146996000</v>
      </c>
      <c r="AE2753" s="136">
        <v>147410000</v>
      </c>
      <c r="AF2753" s="136">
        <v>147824000</v>
      </c>
      <c r="AG2753" s="136">
        <v>148226000</v>
      </c>
      <c r="AH2753" s="136">
        <v>148629000</v>
      </c>
    </row>
    <row r="2754" spans="1:34" x14ac:dyDescent="0.25">
      <c r="A2754" t="s">
        <v>2949</v>
      </c>
      <c r="B2754" t="s">
        <v>7891</v>
      </c>
      <c r="C2754" t="s">
        <v>3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25">
      <c r="A2755" t="s">
        <v>2949</v>
      </c>
      <c r="B2755" t="s">
        <v>7890</v>
      </c>
      <c r="C2755" t="s">
        <v>3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25">
      <c r="A2756" t="s">
        <v>2949</v>
      </c>
      <c r="B2756" t="s">
        <v>7889</v>
      </c>
      <c r="C2756" t="s">
        <v>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25">
      <c r="A2757" t="s">
        <v>2949</v>
      </c>
      <c r="B2757" t="s">
        <v>7888</v>
      </c>
      <c r="C2757" t="s">
        <v>3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25">
      <c r="A2758" t="s">
        <v>2949</v>
      </c>
      <c r="B2758" t="s">
        <v>7887</v>
      </c>
      <c r="C2758" t="s">
        <v>3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25">
      <c r="A2759" t="s">
        <v>2949</v>
      </c>
      <c r="B2759" t="s">
        <v>7886</v>
      </c>
      <c r="C2759" t="s">
        <v>3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25">
      <c r="A2760" t="s">
        <v>2949</v>
      </c>
      <c r="B2760" t="s">
        <v>7885</v>
      </c>
      <c r="C2760" t="s">
        <v>3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25">
      <c r="A2761" t="s">
        <v>2949</v>
      </c>
      <c r="B2761" t="s">
        <v>7884</v>
      </c>
      <c r="C2761" t="s">
        <v>3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</row>
    <row r="2762" spans="1:34" x14ac:dyDescent="0.25">
      <c r="A2762" t="s">
        <v>2949</v>
      </c>
      <c r="B2762" t="s">
        <v>7883</v>
      </c>
      <c r="C2762" t="s">
        <v>3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25">
      <c r="A2763" t="s">
        <v>2949</v>
      </c>
      <c r="B2763" t="s">
        <v>1701</v>
      </c>
      <c r="C2763" t="s">
        <v>3</v>
      </c>
      <c r="D2763" s="136">
        <v>691859000</v>
      </c>
      <c r="E2763" s="136">
        <v>651245000</v>
      </c>
      <c r="F2763" s="136">
        <v>550511000</v>
      </c>
      <c r="G2763" s="136">
        <v>500714000</v>
      </c>
      <c r="H2763" s="136">
        <v>440417000</v>
      </c>
      <c r="I2763" s="136">
        <v>366894000</v>
      </c>
      <c r="J2763" s="136">
        <v>276871000</v>
      </c>
      <c r="K2763" s="136">
        <v>168366000</v>
      </c>
      <c r="L2763" s="136">
        <v>40213800</v>
      </c>
      <c r="M2763" s="136">
        <v>-8283330</v>
      </c>
      <c r="N2763" s="136">
        <v>-8575760</v>
      </c>
      <c r="O2763" s="136">
        <v>-8861310</v>
      </c>
      <c r="P2763" s="136">
        <v>-9150730</v>
      </c>
      <c r="Q2763" s="136">
        <v>-9443590</v>
      </c>
      <c r="R2763" s="136">
        <v>-9739780</v>
      </c>
      <c r="S2763" s="136">
        <v>-10039300</v>
      </c>
      <c r="T2763" s="136">
        <v>-9978670</v>
      </c>
      <c r="U2763" s="136">
        <v>-9925300</v>
      </c>
      <c r="V2763" s="136">
        <v>-9878400</v>
      </c>
      <c r="W2763" s="136">
        <v>-9837430</v>
      </c>
      <c r="X2763" s="136">
        <v>-9801800</v>
      </c>
      <c r="Y2763" s="136">
        <v>-9771130</v>
      </c>
      <c r="Z2763" s="136">
        <v>-9574610</v>
      </c>
      <c r="AA2763" s="136">
        <v>-9388970</v>
      </c>
      <c r="AB2763" s="136">
        <v>-9213350</v>
      </c>
      <c r="AC2763" s="136">
        <v>-9047060</v>
      </c>
      <c r="AD2763" s="136">
        <v>-8889460</v>
      </c>
      <c r="AE2763" s="136">
        <v>-8740000</v>
      </c>
      <c r="AF2763" s="136">
        <v>-8598110</v>
      </c>
      <c r="AG2763" s="136">
        <v>-8264000</v>
      </c>
      <c r="AH2763" s="136">
        <v>-7960250</v>
      </c>
    </row>
    <row r="2764" spans="1:34" x14ac:dyDescent="0.25">
      <c r="A2764" t="s">
        <v>2949</v>
      </c>
      <c r="B2764" t="s">
        <v>7882</v>
      </c>
      <c r="C2764" t="s">
        <v>3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25">
      <c r="A2765" t="s">
        <v>2949</v>
      </c>
      <c r="B2765" t="s">
        <v>7881</v>
      </c>
      <c r="C2765" t="s">
        <v>3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25">
      <c r="A2766" t="s">
        <v>2949</v>
      </c>
      <c r="B2766" t="s">
        <v>7880</v>
      </c>
      <c r="C2766" t="s">
        <v>3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25">
      <c r="A2767" t="s">
        <v>2949</v>
      </c>
      <c r="B2767" t="s">
        <v>7879</v>
      </c>
      <c r="C2767" t="s">
        <v>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25">
      <c r="A2768" t="s">
        <v>2949</v>
      </c>
      <c r="B2768" t="s">
        <v>7878</v>
      </c>
      <c r="C2768" t="s">
        <v>3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25">
      <c r="A2769" t="s">
        <v>2949</v>
      </c>
      <c r="B2769" t="s">
        <v>7877</v>
      </c>
      <c r="C2769" t="s">
        <v>3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25">
      <c r="A2770" t="s">
        <v>2949</v>
      </c>
      <c r="B2770" t="s">
        <v>7876</v>
      </c>
      <c r="C2770" t="s">
        <v>3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25">
      <c r="A2771" t="s">
        <v>2949</v>
      </c>
      <c r="B2771" t="s">
        <v>7875</v>
      </c>
      <c r="C2771" t="s">
        <v>3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</row>
    <row r="2772" spans="1:34" x14ac:dyDescent="0.25">
      <c r="A2772" t="s">
        <v>2949</v>
      </c>
      <c r="B2772" t="s">
        <v>7874</v>
      </c>
      <c r="C2772" t="s">
        <v>3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25">
      <c r="A2773" t="s">
        <v>2949</v>
      </c>
      <c r="B2773" t="s">
        <v>1702</v>
      </c>
      <c r="C2773" t="s">
        <v>3</v>
      </c>
      <c r="D2773" s="136">
        <v>563901000</v>
      </c>
      <c r="E2773" s="136">
        <v>563468000</v>
      </c>
      <c r="F2773" s="136">
        <v>515112000</v>
      </c>
      <c r="G2773" s="136">
        <v>519610000</v>
      </c>
      <c r="H2773" s="136">
        <v>525360000</v>
      </c>
      <c r="I2773" s="136">
        <v>535980000</v>
      </c>
      <c r="J2773" s="136">
        <v>545730000</v>
      </c>
      <c r="K2773" s="136">
        <v>553759000</v>
      </c>
      <c r="L2773" s="136">
        <v>560801000</v>
      </c>
      <c r="M2773" s="136">
        <v>564601000</v>
      </c>
      <c r="N2773" s="136">
        <v>567914000</v>
      </c>
      <c r="O2773" s="136">
        <v>570440000</v>
      </c>
      <c r="P2773" s="136">
        <v>572914000</v>
      </c>
      <c r="Q2773" s="136">
        <v>575317000</v>
      </c>
      <c r="R2773" s="136">
        <v>577648000</v>
      </c>
      <c r="S2773" s="136">
        <v>579945000</v>
      </c>
      <c r="T2773" s="136">
        <v>582123000</v>
      </c>
      <c r="U2773" s="136">
        <v>584241000</v>
      </c>
      <c r="V2773" s="136">
        <v>586296000</v>
      </c>
      <c r="W2773" s="136">
        <v>588255000</v>
      </c>
      <c r="X2773" s="136">
        <v>590201000</v>
      </c>
      <c r="Y2773" s="136">
        <v>592057000</v>
      </c>
      <c r="Z2773" s="136">
        <v>593911000</v>
      </c>
      <c r="AA2773" s="136">
        <v>595686000</v>
      </c>
      <c r="AB2773" s="136">
        <v>597432000</v>
      </c>
      <c r="AC2773" s="136">
        <v>599156000</v>
      </c>
      <c r="AD2773" s="136">
        <v>600860000</v>
      </c>
      <c r="AE2773" s="136">
        <v>602553000</v>
      </c>
      <c r="AF2773" s="136">
        <v>604244000</v>
      </c>
      <c r="AG2773" s="136">
        <v>605887000</v>
      </c>
      <c r="AH2773" s="136">
        <v>607537000</v>
      </c>
    </row>
    <row r="2774" spans="1:34" x14ac:dyDescent="0.25">
      <c r="A2774" t="s">
        <v>2949</v>
      </c>
      <c r="B2774" t="s">
        <v>7873</v>
      </c>
      <c r="C2774" t="s">
        <v>3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25">
      <c r="A2775" t="s">
        <v>2949</v>
      </c>
      <c r="B2775" t="s">
        <v>7872</v>
      </c>
      <c r="C2775" t="s">
        <v>3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25">
      <c r="A2776" t="s">
        <v>2949</v>
      </c>
      <c r="B2776" t="s">
        <v>7871</v>
      </c>
      <c r="C2776" t="s">
        <v>3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25">
      <c r="A2777" t="s">
        <v>2949</v>
      </c>
      <c r="B2777" t="s">
        <v>7870</v>
      </c>
      <c r="C2777" t="s">
        <v>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25">
      <c r="A2778" t="s">
        <v>2949</v>
      </c>
      <c r="B2778" t="s">
        <v>7869</v>
      </c>
      <c r="C2778" t="s">
        <v>3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25">
      <c r="A2779" t="s">
        <v>2949</v>
      </c>
      <c r="B2779" t="s">
        <v>7868</v>
      </c>
      <c r="C2779" t="s">
        <v>3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25">
      <c r="A2780" t="s">
        <v>2949</v>
      </c>
      <c r="B2780" t="s">
        <v>7867</v>
      </c>
      <c r="C2780" t="s">
        <v>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25">
      <c r="A2781" t="s">
        <v>2949</v>
      </c>
      <c r="B2781" t="s">
        <v>7866</v>
      </c>
      <c r="C2781" t="s">
        <v>3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</row>
    <row r="2782" spans="1:34" x14ac:dyDescent="0.25">
      <c r="A2782" t="s">
        <v>2949</v>
      </c>
      <c r="B2782" t="s">
        <v>7865</v>
      </c>
      <c r="C2782" t="s">
        <v>3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25">
      <c r="A2783" t="s">
        <v>2949</v>
      </c>
      <c r="B2783" t="s">
        <v>1703</v>
      </c>
      <c r="C2783" t="s">
        <v>3</v>
      </c>
      <c r="D2783" s="136">
        <v>3567500000</v>
      </c>
      <c r="E2783" s="136">
        <v>3358080000</v>
      </c>
      <c r="F2783" s="136">
        <v>2838660000</v>
      </c>
      <c r="G2783" s="136">
        <v>2581880000</v>
      </c>
      <c r="H2783" s="136">
        <v>2270970000</v>
      </c>
      <c r="I2783" s="136">
        <v>1891860000</v>
      </c>
      <c r="J2783" s="136">
        <v>1427660000</v>
      </c>
      <c r="K2783" s="136">
        <v>868164000</v>
      </c>
      <c r="L2783" s="136">
        <v>207359000</v>
      </c>
      <c r="M2783" s="136">
        <v>-42712200</v>
      </c>
      <c r="N2783" s="136">
        <v>-44220100</v>
      </c>
      <c r="O2783" s="136">
        <v>-45692500</v>
      </c>
      <c r="P2783" s="136">
        <v>-47184900</v>
      </c>
      <c r="Q2783" s="136">
        <v>-48695000</v>
      </c>
      <c r="R2783" s="136">
        <v>-50222300</v>
      </c>
      <c r="S2783" s="136">
        <v>-51766700</v>
      </c>
      <c r="T2783" s="136">
        <v>-51454100</v>
      </c>
      <c r="U2783" s="136">
        <v>-51178900</v>
      </c>
      <c r="V2783" s="136">
        <v>-50937000</v>
      </c>
      <c r="W2783" s="136">
        <v>-50725800</v>
      </c>
      <c r="X2783" s="136">
        <v>-50542100</v>
      </c>
      <c r="Y2783" s="136">
        <v>-50383900</v>
      </c>
      <c r="Z2783" s="136">
        <v>-49370600</v>
      </c>
      <c r="AA2783" s="136">
        <v>-48413300</v>
      </c>
      <c r="AB2783" s="136">
        <v>-47507800</v>
      </c>
      <c r="AC2783" s="136">
        <v>-46650300</v>
      </c>
      <c r="AD2783" s="136">
        <v>-45837700</v>
      </c>
      <c r="AE2783" s="136">
        <v>-45067000</v>
      </c>
      <c r="AF2783" s="136">
        <v>-44335300</v>
      </c>
      <c r="AG2783" s="136">
        <v>-42612500</v>
      </c>
      <c r="AH2783" s="136">
        <v>-41046300</v>
      </c>
    </row>
    <row r="2784" spans="1:34" x14ac:dyDescent="0.25">
      <c r="A2784" t="s">
        <v>2949</v>
      </c>
      <c r="B2784" t="s">
        <v>7864</v>
      </c>
      <c r="C2784" t="s">
        <v>3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25">
      <c r="A2785" t="s">
        <v>2949</v>
      </c>
      <c r="B2785" t="s">
        <v>7863</v>
      </c>
      <c r="C2785" t="s">
        <v>3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25">
      <c r="A2786" t="s">
        <v>2949</v>
      </c>
      <c r="B2786" t="s">
        <v>7862</v>
      </c>
      <c r="C2786" t="s">
        <v>3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25">
      <c r="A2787" t="s">
        <v>2949</v>
      </c>
      <c r="B2787" t="s">
        <v>7861</v>
      </c>
      <c r="C2787" t="s">
        <v>3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25">
      <c r="A2788" t="s">
        <v>2949</v>
      </c>
      <c r="B2788" t="s">
        <v>7860</v>
      </c>
      <c r="C2788" t="s">
        <v>3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25">
      <c r="A2789" t="s">
        <v>2949</v>
      </c>
      <c r="B2789" t="s">
        <v>7859</v>
      </c>
      <c r="C2789" t="s">
        <v>3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25">
      <c r="A2790" t="s">
        <v>2949</v>
      </c>
      <c r="B2790" t="s">
        <v>7858</v>
      </c>
      <c r="C2790" t="s">
        <v>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25">
      <c r="A2791" t="s">
        <v>2949</v>
      </c>
      <c r="B2791" t="s">
        <v>7857</v>
      </c>
      <c r="C2791" t="s">
        <v>3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</row>
    <row r="2792" spans="1:34" x14ac:dyDescent="0.25">
      <c r="A2792" t="s">
        <v>2949</v>
      </c>
      <c r="B2792" t="s">
        <v>7856</v>
      </c>
      <c r="C2792" t="s">
        <v>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25">
      <c r="A2793" t="s">
        <v>2949</v>
      </c>
      <c r="B2793" t="s">
        <v>1704</v>
      </c>
      <c r="C2793" t="s">
        <v>3</v>
      </c>
      <c r="D2793" s="136">
        <v>2907700000</v>
      </c>
      <c r="E2793" s="136">
        <v>2905470000</v>
      </c>
      <c r="F2793" s="136">
        <v>2656130000</v>
      </c>
      <c r="G2793" s="136">
        <v>2679320000</v>
      </c>
      <c r="H2793" s="136">
        <v>2708970000</v>
      </c>
      <c r="I2793" s="136">
        <v>2763730000</v>
      </c>
      <c r="J2793" s="136">
        <v>2814000000</v>
      </c>
      <c r="K2793" s="136">
        <v>2855410000</v>
      </c>
      <c r="L2793" s="136">
        <v>2891720000</v>
      </c>
      <c r="M2793" s="136">
        <v>2911310000</v>
      </c>
      <c r="N2793" s="136">
        <v>2928400000</v>
      </c>
      <c r="O2793" s="136">
        <v>2941420000</v>
      </c>
      <c r="P2793" s="136">
        <v>2954170000</v>
      </c>
      <c r="Q2793" s="136">
        <v>2966570000</v>
      </c>
      <c r="R2793" s="136">
        <v>2978590000</v>
      </c>
      <c r="S2793" s="136">
        <v>2990430000</v>
      </c>
      <c r="T2793" s="136">
        <v>3001660000</v>
      </c>
      <c r="U2793" s="136">
        <v>3012580000</v>
      </c>
      <c r="V2793" s="136">
        <v>3023180000</v>
      </c>
      <c r="W2793" s="136">
        <v>3033280000</v>
      </c>
      <c r="X2793" s="136">
        <v>3043310000</v>
      </c>
      <c r="Y2793" s="136">
        <v>3052890000</v>
      </c>
      <c r="Z2793" s="136">
        <v>3062440000</v>
      </c>
      <c r="AA2793" s="136">
        <v>3071600000</v>
      </c>
      <c r="AB2793" s="136">
        <v>3080600000</v>
      </c>
      <c r="AC2793" s="136">
        <v>3089490000</v>
      </c>
      <c r="AD2793" s="136">
        <v>3098280000</v>
      </c>
      <c r="AE2793" s="136">
        <v>3107010000</v>
      </c>
      <c r="AF2793" s="136">
        <v>3115730000</v>
      </c>
      <c r="AG2793" s="136">
        <v>3124200000</v>
      </c>
      <c r="AH2793" s="136">
        <v>3132710000</v>
      </c>
    </row>
    <row r="2794" spans="1:34" x14ac:dyDescent="0.25">
      <c r="A2794" t="s">
        <v>2949</v>
      </c>
      <c r="B2794" t="s">
        <v>7855</v>
      </c>
      <c r="C2794" t="s">
        <v>3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25">
      <c r="A2795" t="s">
        <v>2949</v>
      </c>
      <c r="B2795" t="s">
        <v>7854</v>
      </c>
      <c r="C2795" t="s">
        <v>3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25">
      <c r="A2796" t="s">
        <v>2949</v>
      </c>
      <c r="B2796" t="s">
        <v>7853</v>
      </c>
      <c r="C2796" t="s">
        <v>3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25">
      <c r="A2797" t="s">
        <v>2949</v>
      </c>
      <c r="B2797" t="s">
        <v>7852</v>
      </c>
      <c r="C2797" t="s">
        <v>3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25">
      <c r="A2798" t="s">
        <v>2949</v>
      </c>
      <c r="B2798" t="s">
        <v>7851</v>
      </c>
      <c r="C2798" t="s">
        <v>3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25">
      <c r="A2799" t="s">
        <v>2949</v>
      </c>
      <c r="B2799" t="s">
        <v>7850</v>
      </c>
      <c r="C2799" t="s">
        <v>3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25">
      <c r="A2800" t="s">
        <v>2949</v>
      </c>
      <c r="B2800" t="s">
        <v>7849</v>
      </c>
      <c r="C2800" t="s">
        <v>3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25">
      <c r="A2801" t="s">
        <v>2949</v>
      </c>
      <c r="B2801" t="s">
        <v>7848</v>
      </c>
      <c r="C2801" t="s">
        <v>3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</row>
    <row r="2802" spans="1:34" x14ac:dyDescent="0.25">
      <c r="A2802" t="s">
        <v>2949</v>
      </c>
      <c r="B2802" t="s">
        <v>7847</v>
      </c>
      <c r="C2802" t="s">
        <v>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25">
      <c r="A2803" t="s">
        <v>2949</v>
      </c>
      <c r="B2803" t="s">
        <v>1705</v>
      </c>
      <c r="C2803" t="s">
        <v>3</v>
      </c>
      <c r="D2803" s="136">
        <v>101873000</v>
      </c>
      <c r="E2803" s="136">
        <v>95892600</v>
      </c>
      <c r="F2803" s="136">
        <v>81060100</v>
      </c>
      <c r="G2803" s="136">
        <v>73727600</v>
      </c>
      <c r="H2803" s="136">
        <v>64849200</v>
      </c>
      <c r="I2803" s="136">
        <v>54023400</v>
      </c>
      <c r="J2803" s="136">
        <v>40767900</v>
      </c>
      <c r="K2803" s="136">
        <v>24791100</v>
      </c>
      <c r="L2803" s="136">
        <v>5921280</v>
      </c>
      <c r="M2803" s="136">
        <v>-1219680</v>
      </c>
      <c r="N2803" s="136">
        <v>-1262740</v>
      </c>
      <c r="O2803" s="136">
        <v>-1304780</v>
      </c>
      <c r="P2803" s="136">
        <v>-1347400</v>
      </c>
      <c r="Q2803" s="136">
        <v>-1390520</v>
      </c>
      <c r="R2803" s="136">
        <v>-1434130</v>
      </c>
      <c r="S2803" s="136">
        <v>-1478240</v>
      </c>
      <c r="T2803" s="136">
        <v>-1469310</v>
      </c>
      <c r="U2803" s="136">
        <v>-1461450</v>
      </c>
      <c r="V2803" s="136">
        <v>-1454540</v>
      </c>
      <c r="W2803" s="136">
        <v>-1448510</v>
      </c>
      <c r="X2803" s="136">
        <v>-1443270</v>
      </c>
      <c r="Y2803" s="136">
        <v>-1438750</v>
      </c>
      <c r="Z2803" s="136">
        <v>-1409810</v>
      </c>
      <c r="AA2803" s="136">
        <v>-1382480</v>
      </c>
      <c r="AB2803" s="136">
        <v>-1356620</v>
      </c>
      <c r="AC2803" s="136">
        <v>-1332130</v>
      </c>
      <c r="AD2803" s="136">
        <v>-1308930</v>
      </c>
      <c r="AE2803" s="136">
        <v>-1286920</v>
      </c>
      <c r="AF2803" s="136">
        <v>-1266030</v>
      </c>
      <c r="AG2803" s="136">
        <v>-1216830</v>
      </c>
      <c r="AH2803" s="136">
        <v>-1172110</v>
      </c>
    </row>
    <row r="2804" spans="1:34" x14ac:dyDescent="0.25">
      <c r="A2804" t="s">
        <v>2949</v>
      </c>
      <c r="B2804" t="s">
        <v>7846</v>
      </c>
      <c r="C2804" t="s">
        <v>3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25">
      <c r="A2805" t="s">
        <v>2949</v>
      </c>
      <c r="B2805" t="s">
        <v>7845</v>
      </c>
      <c r="C2805" t="s">
        <v>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25">
      <c r="A2806" t="s">
        <v>2949</v>
      </c>
      <c r="B2806" t="s">
        <v>7844</v>
      </c>
      <c r="C2806" t="s">
        <v>3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25">
      <c r="A2807" t="s">
        <v>2949</v>
      </c>
      <c r="B2807" t="s">
        <v>7843</v>
      </c>
      <c r="C2807" t="s">
        <v>3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25">
      <c r="A2808" t="s">
        <v>2949</v>
      </c>
      <c r="B2808" t="s">
        <v>7842</v>
      </c>
      <c r="C2808" t="s">
        <v>3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25">
      <c r="A2809" t="s">
        <v>2949</v>
      </c>
      <c r="B2809" t="s">
        <v>7841</v>
      </c>
      <c r="C2809" t="s">
        <v>3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25">
      <c r="A2810" t="s">
        <v>2949</v>
      </c>
      <c r="B2810" t="s">
        <v>7840</v>
      </c>
      <c r="C2810" t="s">
        <v>3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25">
      <c r="A2811" t="s">
        <v>2949</v>
      </c>
      <c r="B2811" t="s">
        <v>7839</v>
      </c>
      <c r="C2811" t="s">
        <v>3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</row>
    <row r="2812" spans="1:34" x14ac:dyDescent="0.25">
      <c r="A2812" t="s">
        <v>2949</v>
      </c>
      <c r="B2812" t="s">
        <v>7838</v>
      </c>
      <c r="C2812" t="s">
        <v>3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25">
      <c r="A2813" t="s">
        <v>2949</v>
      </c>
      <c r="B2813" t="s">
        <v>1706</v>
      </c>
      <c r="C2813" t="s">
        <v>3</v>
      </c>
      <c r="D2813" s="136">
        <v>83031700</v>
      </c>
      <c r="E2813" s="136">
        <v>82967900</v>
      </c>
      <c r="F2813" s="136">
        <v>75847700</v>
      </c>
      <c r="G2813" s="136">
        <v>76510100</v>
      </c>
      <c r="H2813" s="136">
        <v>77356600</v>
      </c>
      <c r="I2813" s="136">
        <v>78920400</v>
      </c>
      <c r="J2813" s="136">
        <v>80356000</v>
      </c>
      <c r="K2813" s="136">
        <v>81538300</v>
      </c>
      <c r="L2813" s="136">
        <v>82575100</v>
      </c>
      <c r="M2813" s="136">
        <v>83134700</v>
      </c>
      <c r="N2813" s="136">
        <v>83622500</v>
      </c>
      <c r="O2813" s="136">
        <v>83994400</v>
      </c>
      <c r="P2813" s="136">
        <v>84358700</v>
      </c>
      <c r="Q2813" s="136">
        <v>84712600</v>
      </c>
      <c r="R2813" s="136">
        <v>85055800</v>
      </c>
      <c r="S2813" s="136">
        <v>85394000</v>
      </c>
      <c r="T2813" s="136">
        <v>85714700</v>
      </c>
      <c r="U2813" s="136">
        <v>86026600</v>
      </c>
      <c r="V2813" s="136">
        <v>86329200</v>
      </c>
      <c r="W2813" s="136">
        <v>86617700</v>
      </c>
      <c r="X2813" s="136">
        <v>86904100</v>
      </c>
      <c r="Y2813" s="136">
        <v>87177500</v>
      </c>
      <c r="Z2813" s="136">
        <v>87450400</v>
      </c>
      <c r="AA2813" s="136">
        <v>87711800</v>
      </c>
      <c r="AB2813" s="136">
        <v>87968800</v>
      </c>
      <c r="AC2813" s="136">
        <v>88222800</v>
      </c>
      <c r="AD2813" s="136">
        <v>88473700</v>
      </c>
      <c r="AE2813" s="136">
        <v>88723000</v>
      </c>
      <c r="AF2813" s="136">
        <v>88972000</v>
      </c>
      <c r="AG2813" s="136">
        <v>89213900</v>
      </c>
      <c r="AH2813" s="136">
        <v>89456800</v>
      </c>
    </row>
    <row r="2814" spans="1:34" x14ac:dyDescent="0.25">
      <c r="A2814" t="s">
        <v>2949</v>
      </c>
      <c r="B2814" t="s">
        <v>7837</v>
      </c>
      <c r="C2814" t="s">
        <v>3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25">
      <c r="A2815" t="s">
        <v>2949</v>
      </c>
      <c r="B2815" t="s">
        <v>7836</v>
      </c>
      <c r="C2815" t="s">
        <v>3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25">
      <c r="A2816" t="s">
        <v>2949</v>
      </c>
      <c r="B2816" t="s">
        <v>7835</v>
      </c>
      <c r="C2816" t="s">
        <v>3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25">
      <c r="A2817" t="s">
        <v>2949</v>
      </c>
      <c r="B2817" t="s">
        <v>7834</v>
      </c>
      <c r="C2817" t="s">
        <v>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25">
      <c r="A2818" t="s">
        <v>2949</v>
      </c>
      <c r="B2818" t="s">
        <v>7833</v>
      </c>
      <c r="C2818" t="s">
        <v>3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25">
      <c r="A2819" t="s">
        <v>2949</v>
      </c>
      <c r="B2819" t="s">
        <v>7832</v>
      </c>
      <c r="C2819" t="s">
        <v>3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25">
      <c r="A2820" t="s">
        <v>2949</v>
      </c>
      <c r="B2820" t="s">
        <v>7831</v>
      </c>
      <c r="C2820" t="s">
        <v>3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25">
      <c r="A2821" t="s">
        <v>2949</v>
      </c>
      <c r="B2821" t="s">
        <v>7830</v>
      </c>
      <c r="C2821" t="s">
        <v>3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</row>
    <row r="2822" spans="1:34" x14ac:dyDescent="0.25">
      <c r="A2822" t="s">
        <v>2949</v>
      </c>
      <c r="B2822" t="s">
        <v>7829</v>
      </c>
      <c r="C2822" t="s">
        <v>3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25">
      <c r="A2823" t="s">
        <v>2949</v>
      </c>
      <c r="B2823" t="s">
        <v>1707</v>
      </c>
      <c r="C2823" t="s">
        <v>3</v>
      </c>
      <c r="D2823" s="136">
        <v>98325000</v>
      </c>
      <c r="E2823" s="136">
        <v>92553100</v>
      </c>
      <c r="F2823" s="136">
        <v>78237100</v>
      </c>
      <c r="G2823" s="136">
        <v>71160100</v>
      </c>
      <c r="H2823" s="136">
        <v>62590800</v>
      </c>
      <c r="I2823" s="136">
        <v>52142000</v>
      </c>
      <c r="J2823" s="136">
        <v>39348200</v>
      </c>
      <c r="K2823" s="136">
        <v>23927700</v>
      </c>
      <c r="L2823" s="136">
        <v>5715070</v>
      </c>
      <c r="M2823" s="136">
        <v>-1177200</v>
      </c>
      <c r="N2823" s="136">
        <v>-1218760</v>
      </c>
      <c r="O2823" s="136">
        <v>-1259340</v>
      </c>
      <c r="P2823" s="136">
        <v>-1300480</v>
      </c>
      <c r="Q2823" s="136">
        <v>-1342100</v>
      </c>
      <c r="R2823" s="136">
        <v>-1384190</v>
      </c>
      <c r="S2823" s="136">
        <v>-1426760</v>
      </c>
      <c r="T2823" s="136">
        <v>-1418140</v>
      </c>
      <c r="U2823" s="136">
        <v>-1410560</v>
      </c>
      <c r="V2823" s="136">
        <v>-1403890</v>
      </c>
      <c r="W2823" s="136">
        <v>-1398070</v>
      </c>
      <c r="X2823" s="136">
        <v>-1393000</v>
      </c>
      <c r="Y2823" s="136">
        <v>-1388650</v>
      </c>
      <c r="Z2823" s="136">
        <v>-1360720</v>
      </c>
      <c r="AA2823" s="136">
        <v>-1334330</v>
      </c>
      <c r="AB2823" s="136">
        <v>-1309380</v>
      </c>
      <c r="AC2823" s="136">
        <v>-1285740</v>
      </c>
      <c r="AD2823" s="136">
        <v>-1263350</v>
      </c>
      <c r="AE2823" s="136">
        <v>-1242100</v>
      </c>
      <c r="AF2823" s="136">
        <v>-1221940</v>
      </c>
      <c r="AG2823" s="136">
        <v>-1174460</v>
      </c>
      <c r="AH2823" s="136">
        <v>-1131290</v>
      </c>
    </row>
    <row r="2824" spans="1:34" x14ac:dyDescent="0.25">
      <c r="A2824" t="s">
        <v>2949</v>
      </c>
      <c r="B2824" t="s">
        <v>7828</v>
      </c>
      <c r="C2824" t="s">
        <v>3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25">
      <c r="A2825" t="s">
        <v>2949</v>
      </c>
      <c r="B2825" t="s">
        <v>7827</v>
      </c>
      <c r="C2825" t="s">
        <v>3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25">
      <c r="A2826" t="s">
        <v>2949</v>
      </c>
      <c r="B2826" t="s">
        <v>7826</v>
      </c>
      <c r="C2826" t="s">
        <v>3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25">
      <c r="A2827" t="s">
        <v>2949</v>
      </c>
      <c r="B2827" t="s">
        <v>7825</v>
      </c>
      <c r="C2827" t="s">
        <v>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25">
      <c r="A2828" t="s">
        <v>2949</v>
      </c>
      <c r="B2828" t="s">
        <v>7824</v>
      </c>
      <c r="C2828" t="s">
        <v>3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25">
      <c r="A2829" t="s">
        <v>2949</v>
      </c>
      <c r="B2829" t="s">
        <v>7823</v>
      </c>
      <c r="C2829" t="s">
        <v>3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25">
      <c r="A2830" t="s">
        <v>2949</v>
      </c>
      <c r="B2830" t="s">
        <v>7822</v>
      </c>
      <c r="C2830" t="s">
        <v>3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25">
      <c r="A2831" t="s">
        <v>2949</v>
      </c>
      <c r="B2831" t="s">
        <v>7821</v>
      </c>
      <c r="C2831" t="s">
        <v>3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</row>
    <row r="2832" spans="1:34" x14ac:dyDescent="0.25">
      <c r="A2832" t="s">
        <v>2949</v>
      </c>
      <c r="B2832" t="s">
        <v>7820</v>
      </c>
      <c r="C2832" t="s">
        <v>3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25">
      <c r="A2833" t="s">
        <v>2949</v>
      </c>
      <c r="B2833" t="s">
        <v>1708</v>
      </c>
      <c r="C2833" t="s">
        <v>3</v>
      </c>
      <c r="D2833" s="136">
        <v>80140100</v>
      </c>
      <c r="E2833" s="136">
        <v>80078500</v>
      </c>
      <c r="F2833" s="136">
        <v>73206300</v>
      </c>
      <c r="G2833" s="136">
        <v>73845600</v>
      </c>
      <c r="H2833" s="136">
        <v>74662700</v>
      </c>
      <c r="I2833" s="136">
        <v>76172000</v>
      </c>
      <c r="J2833" s="136">
        <v>77557600</v>
      </c>
      <c r="K2833" s="136">
        <v>78698700</v>
      </c>
      <c r="L2833" s="136">
        <v>79699400</v>
      </c>
      <c r="M2833" s="136">
        <v>80239500</v>
      </c>
      <c r="N2833" s="136">
        <v>80710400</v>
      </c>
      <c r="O2833" s="136">
        <v>81069300</v>
      </c>
      <c r="P2833" s="136">
        <v>81420900</v>
      </c>
      <c r="Q2833" s="136">
        <v>81762500</v>
      </c>
      <c r="R2833" s="136">
        <v>82093700</v>
      </c>
      <c r="S2833" s="136">
        <v>82420100</v>
      </c>
      <c r="T2833" s="136">
        <v>82729700</v>
      </c>
      <c r="U2833" s="136">
        <v>83030700</v>
      </c>
      <c r="V2833" s="136">
        <v>83322800</v>
      </c>
      <c r="W2833" s="136">
        <v>83601200</v>
      </c>
      <c r="X2833" s="136">
        <v>83877700</v>
      </c>
      <c r="Y2833" s="136">
        <v>84141500</v>
      </c>
      <c r="Z2833" s="136">
        <v>84404900</v>
      </c>
      <c r="AA2833" s="136">
        <v>84657300</v>
      </c>
      <c r="AB2833" s="136">
        <v>84905300</v>
      </c>
      <c r="AC2833" s="136">
        <v>85150400</v>
      </c>
      <c r="AD2833" s="136">
        <v>85392600</v>
      </c>
      <c r="AE2833" s="136">
        <v>85633200</v>
      </c>
      <c r="AF2833" s="136">
        <v>85873500</v>
      </c>
      <c r="AG2833" s="136">
        <v>86107000</v>
      </c>
      <c r="AH2833" s="136">
        <v>86341500</v>
      </c>
    </row>
    <row r="2834" spans="1:34" x14ac:dyDescent="0.25">
      <c r="A2834" t="s">
        <v>2949</v>
      </c>
      <c r="B2834" t="s">
        <v>7819</v>
      </c>
      <c r="C2834" t="s">
        <v>3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25">
      <c r="A2835" t="s">
        <v>2949</v>
      </c>
      <c r="B2835" t="s">
        <v>7818</v>
      </c>
      <c r="C2835" t="s">
        <v>3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25">
      <c r="A2836" t="s">
        <v>2949</v>
      </c>
      <c r="B2836" t="s">
        <v>7817</v>
      </c>
      <c r="C2836" t="s">
        <v>3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25">
      <c r="A2837" t="s">
        <v>2949</v>
      </c>
      <c r="B2837" t="s">
        <v>7816</v>
      </c>
      <c r="C2837" t="s">
        <v>3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25">
      <c r="A2838" t="s">
        <v>2949</v>
      </c>
      <c r="B2838" t="s">
        <v>7815</v>
      </c>
      <c r="C2838" t="s">
        <v>3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25">
      <c r="A2839" t="s">
        <v>2949</v>
      </c>
      <c r="B2839" t="s">
        <v>7814</v>
      </c>
      <c r="C2839" t="s">
        <v>3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25">
      <c r="A2840" t="s">
        <v>2949</v>
      </c>
      <c r="B2840" t="s">
        <v>7813</v>
      </c>
      <c r="C2840" t="s">
        <v>3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25">
      <c r="A2841" t="s">
        <v>2949</v>
      </c>
      <c r="B2841" t="s">
        <v>7812</v>
      </c>
      <c r="C2841" t="s">
        <v>3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</row>
    <row r="2842" spans="1:34" x14ac:dyDescent="0.25">
      <c r="A2842" t="s">
        <v>2949</v>
      </c>
      <c r="B2842" t="s">
        <v>7811</v>
      </c>
      <c r="C2842" t="s">
        <v>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25">
      <c r="A2843" t="s">
        <v>2949</v>
      </c>
      <c r="B2843" t="s">
        <v>1709</v>
      </c>
      <c r="C2843" t="s">
        <v>3</v>
      </c>
      <c r="D2843" s="136">
        <v>4233680</v>
      </c>
      <c r="E2843" s="136">
        <v>3985150</v>
      </c>
      <c r="F2843" s="136">
        <v>3368740</v>
      </c>
      <c r="G2843" s="136">
        <v>3064010</v>
      </c>
      <c r="H2843" s="136">
        <v>2695040</v>
      </c>
      <c r="I2843" s="136">
        <v>2245130</v>
      </c>
      <c r="J2843" s="136">
        <v>1694260</v>
      </c>
      <c r="K2843" s="136">
        <v>1030280</v>
      </c>
      <c r="L2843">
        <v>246080</v>
      </c>
      <c r="M2843">
        <v>-50688.1</v>
      </c>
      <c r="N2843">
        <v>-52477.599999999999</v>
      </c>
      <c r="O2843">
        <v>-54224.9</v>
      </c>
      <c r="P2843">
        <v>-55995.9</v>
      </c>
      <c r="Q2843">
        <v>-57788</v>
      </c>
      <c r="R2843">
        <v>-59600.5</v>
      </c>
      <c r="S2843">
        <v>-61433.4</v>
      </c>
      <c r="T2843">
        <v>-61062.3</v>
      </c>
      <c r="U2843">
        <v>-60735.8</v>
      </c>
      <c r="V2843">
        <v>-60448.800000000003</v>
      </c>
      <c r="W2843">
        <v>-60198.1</v>
      </c>
      <c r="X2843">
        <v>-59980</v>
      </c>
      <c r="Y2843">
        <v>-59792.3</v>
      </c>
      <c r="Z2843">
        <v>-58589.8</v>
      </c>
      <c r="AA2843">
        <v>-57453.8</v>
      </c>
      <c r="AB2843">
        <v>-56379.1</v>
      </c>
      <c r="AC2843">
        <v>-55361.599999999999</v>
      </c>
      <c r="AD2843">
        <v>-54397.1</v>
      </c>
      <c r="AE2843">
        <v>-53482.6</v>
      </c>
      <c r="AF2843">
        <v>-52614.3</v>
      </c>
      <c r="AG2843">
        <v>-50569.8</v>
      </c>
      <c r="AH2843">
        <v>-48711</v>
      </c>
    </row>
    <row r="2844" spans="1:34" x14ac:dyDescent="0.25">
      <c r="A2844" t="s">
        <v>2949</v>
      </c>
      <c r="B2844" t="s">
        <v>7810</v>
      </c>
      <c r="C2844" t="s">
        <v>3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25">
      <c r="A2845" t="s">
        <v>2949</v>
      </c>
      <c r="B2845" t="s">
        <v>7809</v>
      </c>
      <c r="C2845" t="s">
        <v>3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25">
      <c r="A2846" t="s">
        <v>2949</v>
      </c>
      <c r="B2846" t="s">
        <v>7808</v>
      </c>
      <c r="C2846" t="s">
        <v>3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25">
      <c r="A2847" t="s">
        <v>2949</v>
      </c>
      <c r="B2847" t="s">
        <v>7807</v>
      </c>
      <c r="C2847" t="s">
        <v>3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25">
      <c r="A2848" t="s">
        <v>2949</v>
      </c>
      <c r="B2848" t="s">
        <v>7806</v>
      </c>
      <c r="C2848" t="s">
        <v>3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25">
      <c r="A2849" t="s">
        <v>2949</v>
      </c>
      <c r="B2849" t="s">
        <v>7805</v>
      </c>
      <c r="C2849" t="s">
        <v>3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25">
      <c r="A2850" t="s">
        <v>2949</v>
      </c>
      <c r="B2850" t="s">
        <v>7804</v>
      </c>
      <c r="C2850" t="s">
        <v>3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25">
      <c r="A2851" t="s">
        <v>2949</v>
      </c>
      <c r="B2851" t="s">
        <v>7803</v>
      </c>
      <c r="C2851" t="s">
        <v>3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</row>
    <row r="2852" spans="1:34" x14ac:dyDescent="0.25">
      <c r="A2852" t="s">
        <v>2949</v>
      </c>
      <c r="B2852" t="s">
        <v>7802</v>
      </c>
      <c r="C2852" t="s">
        <v>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25">
      <c r="A2853" t="s">
        <v>2949</v>
      </c>
      <c r="B2853" t="s">
        <v>1710</v>
      </c>
      <c r="C2853" t="s">
        <v>3</v>
      </c>
      <c r="D2853" s="136">
        <v>3450680</v>
      </c>
      <c r="E2853" s="136">
        <v>3448020</v>
      </c>
      <c r="F2853" s="136">
        <v>3152120</v>
      </c>
      <c r="G2853" s="136">
        <v>3179650</v>
      </c>
      <c r="H2853" s="136">
        <v>3214830</v>
      </c>
      <c r="I2853" s="136">
        <v>3279820</v>
      </c>
      <c r="J2853" s="136">
        <v>3339480</v>
      </c>
      <c r="K2853" s="136">
        <v>3388610</v>
      </c>
      <c r="L2853" s="136">
        <v>3431700</v>
      </c>
      <c r="M2853" s="136">
        <v>3454960</v>
      </c>
      <c r="N2853" s="136">
        <v>3475230</v>
      </c>
      <c r="O2853" s="136">
        <v>3490680</v>
      </c>
      <c r="P2853" s="136">
        <v>3505820</v>
      </c>
      <c r="Q2853" s="136">
        <v>3520530</v>
      </c>
      <c r="R2853" s="136">
        <v>3534790</v>
      </c>
      <c r="S2853" s="136">
        <v>3548850</v>
      </c>
      <c r="T2853" s="136">
        <v>3562180</v>
      </c>
      <c r="U2853" s="136">
        <v>3575140</v>
      </c>
      <c r="V2853" s="136">
        <v>3587710</v>
      </c>
      <c r="W2853" s="136">
        <v>3599700</v>
      </c>
      <c r="X2853" s="136">
        <v>3611610</v>
      </c>
      <c r="Y2853" s="136">
        <v>3622970</v>
      </c>
      <c r="Z2853" s="136">
        <v>3634310</v>
      </c>
      <c r="AA2853" s="136">
        <v>3645180</v>
      </c>
      <c r="AB2853" s="136">
        <v>3655860</v>
      </c>
      <c r="AC2853" s="136">
        <v>3666410</v>
      </c>
      <c r="AD2853" s="136">
        <v>3676840</v>
      </c>
      <c r="AE2853" s="136">
        <v>3687200</v>
      </c>
      <c r="AF2853" s="136">
        <v>3697540</v>
      </c>
      <c r="AG2853" s="136">
        <v>3707600</v>
      </c>
      <c r="AH2853" s="136">
        <v>3717690</v>
      </c>
    </row>
    <row r="2854" spans="1:34" x14ac:dyDescent="0.25">
      <c r="A2854" t="s">
        <v>2949</v>
      </c>
      <c r="B2854" t="s">
        <v>7801</v>
      </c>
      <c r="C2854" t="s">
        <v>3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25">
      <c r="A2855" t="s">
        <v>2949</v>
      </c>
      <c r="B2855" t="s">
        <v>7800</v>
      </c>
      <c r="C2855" t="s">
        <v>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25">
      <c r="A2856" t="s">
        <v>2949</v>
      </c>
      <c r="B2856" t="s">
        <v>7799</v>
      </c>
      <c r="C2856" t="s">
        <v>3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25">
      <c r="A2857" t="s">
        <v>2949</v>
      </c>
      <c r="B2857" t="s">
        <v>7798</v>
      </c>
      <c r="C2857" t="s">
        <v>3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25">
      <c r="A2858" t="s">
        <v>2949</v>
      </c>
      <c r="B2858" t="s">
        <v>7797</v>
      </c>
      <c r="C2858" t="s">
        <v>3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25">
      <c r="A2859" t="s">
        <v>2949</v>
      </c>
      <c r="B2859" t="s">
        <v>7796</v>
      </c>
      <c r="C2859" t="s">
        <v>3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25">
      <c r="A2860" t="s">
        <v>2949</v>
      </c>
      <c r="B2860" t="s">
        <v>7795</v>
      </c>
      <c r="C2860" t="s">
        <v>3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25">
      <c r="A2861" t="s">
        <v>2949</v>
      </c>
      <c r="B2861" t="s">
        <v>7794</v>
      </c>
      <c r="C2861" t="s">
        <v>3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</row>
    <row r="2862" spans="1:34" x14ac:dyDescent="0.25">
      <c r="A2862" t="s">
        <v>2949</v>
      </c>
      <c r="B2862" t="s">
        <v>7793</v>
      </c>
      <c r="C2862" t="s">
        <v>3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25">
      <c r="A2863" t="s">
        <v>2949</v>
      </c>
      <c r="B2863" t="s">
        <v>1711</v>
      </c>
      <c r="C2863" t="s">
        <v>3</v>
      </c>
      <c r="D2863" s="136">
        <v>75827600</v>
      </c>
      <c r="E2863" s="136">
        <v>71376300</v>
      </c>
      <c r="F2863" s="136">
        <v>60335900</v>
      </c>
      <c r="G2863" s="136">
        <v>54878100</v>
      </c>
      <c r="H2863" s="136">
        <v>48269600</v>
      </c>
      <c r="I2863" s="136">
        <v>40211600</v>
      </c>
      <c r="J2863" s="136">
        <v>30345100</v>
      </c>
      <c r="K2863" s="136">
        <v>18452900</v>
      </c>
      <c r="L2863" s="136">
        <v>4407420</v>
      </c>
      <c r="M2863">
        <v>-907851</v>
      </c>
      <c r="N2863">
        <v>-939902</v>
      </c>
      <c r="O2863">
        <v>-971197</v>
      </c>
      <c r="P2863" s="136">
        <v>-1002920</v>
      </c>
      <c r="Q2863" s="136">
        <v>-1035020</v>
      </c>
      <c r="R2863" s="136">
        <v>-1067480</v>
      </c>
      <c r="S2863" s="136">
        <v>-1100310</v>
      </c>
      <c r="T2863" s="136">
        <v>-1093660</v>
      </c>
      <c r="U2863" s="136">
        <v>-1087810</v>
      </c>
      <c r="V2863" s="136">
        <v>-1082670</v>
      </c>
      <c r="W2863" s="136">
        <v>-1078180</v>
      </c>
      <c r="X2863" s="136">
        <v>-1074280</v>
      </c>
      <c r="Y2863" s="136">
        <v>-1070910</v>
      </c>
      <c r="Z2863" s="136">
        <v>-1049380</v>
      </c>
      <c r="AA2863" s="136">
        <v>-1029030</v>
      </c>
      <c r="AB2863" s="136">
        <v>-1009780</v>
      </c>
      <c r="AC2863">
        <v>-991556</v>
      </c>
      <c r="AD2863">
        <v>-974283</v>
      </c>
      <c r="AE2863">
        <v>-957902</v>
      </c>
      <c r="AF2863">
        <v>-942351</v>
      </c>
      <c r="AG2863">
        <v>-905732</v>
      </c>
      <c r="AH2863">
        <v>-872441</v>
      </c>
    </row>
    <row r="2864" spans="1:34" x14ac:dyDescent="0.25">
      <c r="A2864" t="s">
        <v>2949</v>
      </c>
      <c r="B2864" t="s">
        <v>7792</v>
      </c>
      <c r="C2864" t="s">
        <v>3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25">
      <c r="A2865" t="s">
        <v>2949</v>
      </c>
      <c r="B2865" t="s">
        <v>7791</v>
      </c>
      <c r="C2865" t="s">
        <v>3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25">
      <c r="A2866" t="s">
        <v>2949</v>
      </c>
      <c r="B2866" t="s">
        <v>7790</v>
      </c>
      <c r="C2866" t="s">
        <v>3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25">
      <c r="A2867" t="s">
        <v>2949</v>
      </c>
      <c r="B2867" t="s">
        <v>7789</v>
      </c>
      <c r="C2867" t="s">
        <v>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25">
      <c r="A2868" t="s">
        <v>2949</v>
      </c>
      <c r="B2868" t="s">
        <v>7788</v>
      </c>
      <c r="C2868" t="s">
        <v>3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25">
      <c r="A2869" t="s">
        <v>2949</v>
      </c>
      <c r="B2869" t="s">
        <v>7787</v>
      </c>
      <c r="C2869" t="s">
        <v>3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25">
      <c r="A2870" t="s">
        <v>2949</v>
      </c>
      <c r="B2870" t="s">
        <v>7786</v>
      </c>
      <c r="C2870" t="s">
        <v>3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25">
      <c r="A2871" t="s">
        <v>2949</v>
      </c>
      <c r="B2871" t="s">
        <v>7785</v>
      </c>
      <c r="C2871" t="s">
        <v>3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</row>
    <row r="2872" spans="1:34" x14ac:dyDescent="0.25">
      <c r="A2872" t="s">
        <v>2949</v>
      </c>
      <c r="B2872" t="s">
        <v>7784</v>
      </c>
      <c r="C2872" t="s">
        <v>3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25">
      <c r="A2873" t="s">
        <v>2949</v>
      </c>
      <c r="B2873" t="s">
        <v>1712</v>
      </c>
      <c r="C2873" t="s">
        <v>3</v>
      </c>
      <c r="D2873" s="136">
        <v>61803500</v>
      </c>
      <c r="E2873" s="136">
        <v>61756000</v>
      </c>
      <c r="F2873" s="136">
        <v>56456200</v>
      </c>
      <c r="G2873" s="136">
        <v>56949200</v>
      </c>
      <c r="H2873" s="136">
        <v>57579300</v>
      </c>
      <c r="I2873" s="136">
        <v>58743300</v>
      </c>
      <c r="J2873" s="136">
        <v>59811900</v>
      </c>
      <c r="K2873" s="136">
        <v>60691900</v>
      </c>
      <c r="L2873" s="136">
        <v>61463600</v>
      </c>
      <c r="M2873" s="136">
        <v>61880200</v>
      </c>
      <c r="N2873" s="136">
        <v>62243300</v>
      </c>
      <c r="O2873" s="136">
        <v>62520100</v>
      </c>
      <c r="P2873" s="136">
        <v>62791200</v>
      </c>
      <c r="Q2873" s="136">
        <v>63054700</v>
      </c>
      <c r="R2873" s="136">
        <v>63310100</v>
      </c>
      <c r="S2873" s="136">
        <v>63561800</v>
      </c>
      <c r="T2873" s="136">
        <v>63800500</v>
      </c>
      <c r="U2873" s="136">
        <v>64032700</v>
      </c>
      <c r="V2873" s="136">
        <v>64257900</v>
      </c>
      <c r="W2873" s="136">
        <v>64472700</v>
      </c>
      <c r="X2873" s="136">
        <v>64685900</v>
      </c>
      <c r="Y2873" s="136">
        <v>64889300</v>
      </c>
      <c r="Z2873" s="136">
        <v>65092500</v>
      </c>
      <c r="AA2873" s="136">
        <v>65287100</v>
      </c>
      <c r="AB2873" s="136">
        <v>65478400</v>
      </c>
      <c r="AC2873" s="136">
        <v>65667400</v>
      </c>
      <c r="AD2873" s="136">
        <v>65854200</v>
      </c>
      <c r="AE2873" s="136">
        <v>66039700</v>
      </c>
      <c r="AF2873" s="136">
        <v>66225100</v>
      </c>
      <c r="AG2873" s="136">
        <v>66405100</v>
      </c>
      <c r="AH2873" s="136">
        <v>66585900</v>
      </c>
    </row>
    <row r="2874" spans="1:34" x14ac:dyDescent="0.25">
      <c r="A2874" t="s">
        <v>2949</v>
      </c>
      <c r="B2874" t="s">
        <v>7783</v>
      </c>
      <c r="C2874" t="s">
        <v>3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25">
      <c r="A2875" t="s">
        <v>2949</v>
      </c>
      <c r="B2875" t="s">
        <v>7782</v>
      </c>
      <c r="C2875" t="s">
        <v>3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25">
      <c r="A2876" t="s">
        <v>2949</v>
      </c>
      <c r="B2876" t="s">
        <v>7781</v>
      </c>
      <c r="C2876" t="s">
        <v>3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25">
      <c r="A2877" t="s">
        <v>2949</v>
      </c>
      <c r="B2877" t="s">
        <v>7780</v>
      </c>
      <c r="C2877" t="s">
        <v>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25">
      <c r="A2878" t="s">
        <v>2949</v>
      </c>
      <c r="B2878" t="s">
        <v>7779</v>
      </c>
      <c r="C2878" t="s">
        <v>3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25">
      <c r="A2879" t="s">
        <v>2949</v>
      </c>
      <c r="B2879" t="s">
        <v>7778</v>
      </c>
      <c r="C2879" t="s">
        <v>3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25">
      <c r="A2880" t="s">
        <v>2949</v>
      </c>
      <c r="B2880" t="s">
        <v>7777</v>
      </c>
      <c r="C2880" t="s">
        <v>3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25">
      <c r="A2881" t="s">
        <v>2949</v>
      </c>
      <c r="B2881" t="s">
        <v>7776</v>
      </c>
      <c r="C2881" t="s">
        <v>3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</row>
    <row r="2882" spans="1:34" x14ac:dyDescent="0.25">
      <c r="A2882" t="s">
        <v>2949</v>
      </c>
      <c r="B2882" t="s">
        <v>7775</v>
      </c>
      <c r="C2882" t="s">
        <v>3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25">
      <c r="A2883" t="s">
        <v>2949</v>
      </c>
      <c r="B2883" t="s">
        <v>1713</v>
      </c>
      <c r="C2883" t="s">
        <v>3</v>
      </c>
      <c r="D2883" s="136">
        <v>17267000</v>
      </c>
      <c r="E2883" s="136">
        <v>16253400</v>
      </c>
      <c r="F2883" s="136">
        <v>13739300</v>
      </c>
      <c r="G2883" s="136">
        <v>12496500</v>
      </c>
      <c r="H2883" s="136">
        <v>10991700</v>
      </c>
      <c r="I2883" s="136">
        <v>9156730</v>
      </c>
      <c r="J2883" s="136">
        <v>6909990</v>
      </c>
      <c r="K2883" s="136">
        <v>4201980</v>
      </c>
      <c r="L2883" s="136">
        <v>1003630</v>
      </c>
      <c r="M2883">
        <v>-206730</v>
      </c>
      <c r="N2883">
        <v>-214029</v>
      </c>
      <c r="O2883">
        <v>-221155</v>
      </c>
      <c r="P2883">
        <v>-228378</v>
      </c>
      <c r="Q2883">
        <v>-235687</v>
      </c>
      <c r="R2883">
        <v>-243080</v>
      </c>
      <c r="S2883">
        <v>-250555</v>
      </c>
      <c r="T2883">
        <v>-249042</v>
      </c>
      <c r="U2883">
        <v>-247710</v>
      </c>
      <c r="V2883">
        <v>-246539</v>
      </c>
      <c r="W2883">
        <v>-245517</v>
      </c>
      <c r="X2883">
        <v>-244627</v>
      </c>
      <c r="Y2883">
        <v>-243862</v>
      </c>
      <c r="Z2883">
        <v>-238957</v>
      </c>
      <c r="AA2883">
        <v>-234324</v>
      </c>
      <c r="AB2883">
        <v>-229941</v>
      </c>
      <c r="AC2883">
        <v>-225791</v>
      </c>
      <c r="AD2883">
        <v>-221858</v>
      </c>
      <c r="AE2883">
        <v>-218128</v>
      </c>
      <c r="AF2883">
        <v>-214586</v>
      </c>
      <c r="AG2883">
        <v>-206248</v>
      </c>
      <c r="AH2883">
        <v>-198667</v>
      </c>
    </row>
    <row r="2884" spans="1:34" x14ac:dyDescent="0.25">
      <c r="A2884" t="s">
        <v>2949</v>
      </c>
      <c r="B2884" t="s">
        <v>7774</v>
      </c>
      <c r="C2884" t="s">
        <v>3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25">
      <c r="A2885" t="s">
        <v>2949</v>
      </c>
      <c r="B2885" t="s">
        <v>7773</v>
      </c>
      <c r="C2885" t="s">
        <v>3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25">
      <c r="A2886" t="s">
        <v>2949</v>
      </c>
      <c r="B2886" t="s">
        <v>7772</v>
      </c>
      <c r="C2886" t="s">
        <v>3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25">
      <c r="A2887" t="s">
        <v>2949</v>
      </c>
      <c r="B2887" t="s">
        <v>7771</v>
      </c>
      <c r="C2887" t="s">
        <v>3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25">
      <c r="A2888" t="s">
        <v>2949</v>
      </c>
      <c r="B2888" t="s">
        <v>7770</v>
      </c>
      <c r="C2888" t="s">
        <v>3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25">
      <c r="A2889" t="s">
        <v>2949</v>
      </c>
      <c r="B2889" t="s">
        <v>7769</v>
      </c>
      <c r="C2889" t="s">
        <v>3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25">
      <c r="A2890" t="s">
        <v>2949</v>
      </c>
      <c r="B2890" t="s">
        <v>7768</v>
      </c>
      <c r="C2890" t="s">
        <v>3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25">
      <c r="A2891" t="s">
        <v>2949</v>
      </c>
      <c r="B2891" t="s">
        <v>7767</v>
      </c>
      <c r="C2891" t="s">
        <v>3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</row>
    <row r="2892" spans="1:34" x14ac:dyDescent="0.25">
      <c r="A2892" t="s">
        <v>2949</v>
      </c>
      <c r="B2892" t="s">
        <v>7766</v>
      </c>
      <c r="C2892" t="s">
        <v>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25">
      <c r="A2893" t="s">
        <v>2949</v>
      </c>
      <c r="B2893" t="s">
        <v>1714</v>
      </c>
      <c r="C2893" t="s">
        <v>3</v>
      </c>
      <c r="D2893" s="136">
        <v>14073500</v>
      </c>
      <c r="E2893" s="136">
        <v>14062700</v>
      </c>
      <c r="F2893" s="136">
        <v>12855900</v>
      </c>
      <c r="G2893" s="136">
        <v>12968100</v>
      </c>
      <c r="H2893" s="136">
        <v>13111600</v>
      </c>
      <c r="I2893" s="136">
        <v>13376700</v>
      </c>
      <c r="J2893" s="136">
        <v>13620000</v>
      </c>
      <c r="K2893" s="136">
        <v>13820400</v>
      </c>
      <c r="L2893" s="136">
        <v>13996100</v>
      </c>
      <c r="M2893" s="136">
        <v>14091000</v>
      </c>
      <c r="N2893" s="136">
        <v>14173700</v>
      </c>
      <c r="O2893" s="136">
        <v>14236700</v>
      </c>
      <c r="P2893" s="136">
        <v>14298400</v>
      </c>
      <c r="Q2893" s="136">
        <v>14358400</v>
      </c>
      <c r="R2893" s="136">
        <v>14416600</v>
      </c>
      <c r="S2893" s="136">
        <v>14473900</v>
      </c>
      <c r="T2893" s="136">
        <v>14528300</v>
      </c>
      <c r="U2893" s="136">
        <v>14581100</v>
      </c>
      <c r="V2893" s="136">
        <v>14632400</v>
      </c>
      <c r="W2893" s="136">
        <v>14681300</v>
      </c>
      <c r="X2893" s="136">
        <v>14729900</v>
      </c>
      <c r="Y2893" s="136">
        <v>14776200</v>
      </c>
      <c r="Z2893" s="136">
        <v>14822500</v>
      </c>
      <c r="AA2893" s="136">
        <v>14866800</v>
      </c>
      <c r="AB2893" s="136">
        <v>14910300</v>
      </c>
      <c r="AC2893" s="136">
        <v>14953400</v>
      </c>
      <c r="AD2893" s="136">
        <v>14995900</v>
      </c>
      <c r="AE2893" s="136">
        <v>15038200</v>
      </c>
      <c r="AF2893" s="136">
        <v>15080400</v>
      </c>
      <c r="AG2893" s="136">
        <v>15121400</v>
      </c>
      <c r="AH2893" s="136">
        <v>15162500</v>
      </c>
    </row>
    <row r="2894" spans="1:34" x14ac:dyDescent="0.25">
      <c r="A2894" t="s">
        <v>2949</v>
      </c>
      <c r="B2894" t="s">
        <v>7765</v>
      </c>
      <c r="C2894" t="s">
        <v>3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25">
      <c r="A2895" t="s">
        <v>2949</v>
      </c>
      <c r="B2895" t="s">
        <v>7764</v>
      </c>
      <c r="C2895" t="s">
        <v>3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25">
      <c r="A2896" t="s">
        <v>2949</v>
      </c>
      <c r="B2896" t="s">
        <v>7763</v>
      </c>
      <c r="C2896" t="s">
        <v>3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25">
      <c r="A2897" t="s">
        <v>2949</v>
      </c>
      <c r="B2897" t="s">
        <v>7762</v>
      </c>
      <c r="C2897" t="s">
        <v>3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25">
      <c r="A2898" t="s">
        <v>2949</v>
      </c>
      <c r="B2898" t="s">
        <v>7761</v>
      </c>
      <c r="C2898" t="s">
        <v>3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25">
      <c r="A2899" t="s">
        <v>2949</v>
      </c>
      <c r="B2899" t="s">
        <v>7760</v>
      </c>
      <c r="C2899" t="s">
        <v>3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25">
      <c r="A2900" t="s">
        <v>2949</v>
      </c>
      <c r="B2900" t="s">
        <v>7759</v>
      </c>
      <c r="C2900" t="s">
        <v>3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25">
      <c r="A2901" t="s">
        <v>2949</v>
      </c>
      <c r="B2901" t="s">
        <v>7758</v>
      </c>
      <c r="C2901" t="s">
        <v>3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</row>
    <row r="2902" spans="1:34" x14ac:dyDescent="0.25">
      <c r="A2902" t="s">
        <v>2949</v>
      </c>
      <c r="B2902" t="s">
        <v>7757</v>
      </c>
      <c r="C2902" t="s">
        <v>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25">
      <c r="A2903" t="s">
        <v>2949</v>
      </c>
      <c r="B2903" t="s">
        <v>1715</v>
      </c>
      <c r="C2903" t="s">
        <v>3</v>
      </c>
      <c r="D2903" s="136">
        <v>10718200</v>
      </c>
      <c r="E2903" s="136">
        <v>10089000</v>
      </c>
      <c r="F2903" s="136">
        <v>8528450</v>
      </c>
      <c r="G2903" s="136">
        <v>7756990</v>
      </c>
      <c r="H2903" s="136">
        <v>6822880</v>
      </c>
      <c r="I2903" s="136">
        <v>5683880</v>
      </c>
      <c r="J2903" s="136">
        <v>4289260</v>
      </c>
      <c r="K2903" s="136">
        <v>2608310</v>
      </c>
      <c r="L2903">
        <v>622986</v>
      </c>
      <c r="M2903">
        <v>-128324</v>
      </c>
      <c r="N2903">
        <v>-132855</v>
      </c>
      <c r="O2903">
        <v>-137278</v>
      </c>
      <c r="P2903">
        <v>-141762</v>
      </c>
      <c r="Q2903">
        <v>-146299</v>
      </c>
      <c r="R2903">
        <v>-150887</v>
      </c>
      <c r="S2903">
        <v>-155528</v>
      </c>
      <c r="T2903">
        <v>-154588</v>
      </c>
      <c r="U2903">
        <v>-153761</v>
      </c>
      <c r="V2903">
        <v>-153035</v>
      </c>
      <c r="W2903">
        <v>-152400</v>
      </c>
      <c r="X2903">
        <v>-151848</v>
      </c>
      <c r="Y2903">
        <v>-151373</v>
      </c>
      <c r="Z2903">
        <v>-148329</v>
      </c>
      <c r="AA2903">
        <v>-145453</v>
      </c>
      <c r="AB2903">
        <v>-142732</v>
      </c>
      <c r="AC2903">
        <v>-140156</v>
      </c>
      <c r="AD2903">
        <v>-137714</v>
      </c>
      <c r="AE2903">
        <v>-135399</v>
      </c>
      <c r="AF2903">
        <v>-133201</v>
      </c>
      <c r="AG2903">
        <v>-128025</v>
      </c>
      <c r="AH2903">
        <v>-123319</v>
      </c>
    </row>
    <row r="2904" spans="1:34" x14ac:dyDescent="0.25">
      <c r="A2904" t="s">
        <v>2949</v>
      </c>
      <c r="B2904" t="s">
        <v>7756</v>
      </c>
      <c r="C2904" t="s">
        <v>3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25">
      <c r="A2905" t="s">
        <v>2949</v>
      </c>
      <c r="B2905" t="s">
        <v>7755</v>
      </c>
      <c r="C2905" t="s">
        <v>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25">
      <c r="A2906" t="s">
        <v>2949</v>
      </c>
      <c r="B2906" t="s">
        <v>7754</v>
      </c>
      <c r="C2906" t="s">
        <v>3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25">
      <c r="A2907" t="s">
        <v>2949</v>
      </c>
      <c r="B2907" t="s">
        <v>7753</v>
      </c>
      <c r="C2907" t="s">
        <v>3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25">
      <c r="A2908" t="s">
        <v>2949</v>
      </c>
      <c r="B2908" t="s">
        <v>7752</v>
      </c>
      <c r="C2908" t="s">
        <v>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25">
      <c r="A2909" t="s">
        <v>2949</v>
      </c>
      <c r="B2909" t="s">
        <v>7751</v>
      </c>
      <c r="C2909" t="s">
        <v>3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25">
      <c r="A2910" t="s">
        <v>2949</v>
      </c>
      <c r="B2910" t="s">
        <v>7750</v>
      </c>
      <c r="C2910" t="s">
        <v>3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25">
      <c r="A2911" t="s">
        <v>2949</v>
      </c>
      <c r="B2911" t="s">
        <v>7749</v>
      </c>
      <c r="C2911" t="s">
        <v>3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</row>
    <row r="2912" spans="1:34" x14ac:dyDescent="0.25">
      <c r="A2912" t="s">
        <v>2949</v>
      </c>
      <c r="B2912" t="s">
        <v>7748</v>
      </c>
      <c r="C2912" t="s">
        <v>3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25">
      <c r="A2913" t="s">
        <v>2949</v>
      </c>
      <c r="B2913" t="s">
        <v>1716</v>
      </c>
      <c r="C2913" t="s">
        <v>3</v>
      </c>
      <c r="D2913" s="136">
        <v>8735890</v>
      </c>
      <c r="E2913" s="136">
        <v>8729170</v>
      </c>
      <c r="F2913" s="136">
        <v>7980050</v>
      </c>
      <c r="G2913" s="136">
        <v>8049740</v>
      </c>
      <c r="H2913" s="136">
        <v>8138800</v>
      </c>
      <c r="I2913" s="136">
        <v>8303340</v>
      </c>
      <c r="J2913" s="136">
        <v>8454370</v>
      </c>
      <c r="K2913" s="136">
        <v>8578760</v>
      </c>
      <c r="L2913" s="136">
        <v>8687850</v>
      </c>
      <c r="M2913" s="136">
        <v>8746730</v>
      </c>
      <c r="N2913" s="136">
        <v>8798050</v>
      </c>
      <c r="O2913" s="136">
        <v>8837180</v>
      </c>
      <c r="P2913" s="136">
        <v>8875500</v>
      </c>
      <c r="Q2913" s="136">
        <v>8912740</v>
      </c>
      <c r="R2913" s="136">
        <v>8948840</v>
      </c>
      <c r="S2913" s="136">
        <v>8984430</v>
      </c>
      <c r="T2913" s="136">
        <v>9018170</v>
      </c>
      <c r="U2913" s="136">
        <v>9050990</v>
      </c>
      <c r="V2913" s="136">
        <v>9082820</v>
      </c>
      <c r="W2913" s="136">
        <v>9113170</v>
      </c>
      <c r="X2913" s="136">
        <v>9143310</v>
      </c>
      <c r="Y2913" s="136">
        <v>9172070</v>
      </c>
      <c r="Z2913" s="136">
        <v>9200790</v>
      </c>
      <c r="AA2913" s="136">
        <v>9228290</v>
      </c>
      <c r="AB2913" s="136">
        <v>9255330</v>
      </c>
      <c r="AC2913" s="136">
        <v>9282050</v>
      </c>
      <c r="AD2913" s="136">
        <v>9308450</v>
      </c>
      <c r="AE2913" s="136">
        <v>9334680</v>
      </c>
      <c r="AF2913" s="136">
        <v>9360870</v>
      </c>
      <c r="AG2913" s="136">
        <v>9386320</v>
      </c>
      <c r="AH2913" s="136">
        <v>9411880</v>
      </c>
    </row>
    <row r="2914" spans="1:34" x14ac:dyDescent="0.25">
      <c r="A2914" t="s">
        <v>2949</v>
      </c>
      <c r="B2914" t="s">
        <v>7747</v>
      </c>
      <c r="C2914" t="s">
        <v>3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25">
      <c r="A2915" t="s">
        <v>2949</v>
      </c>
      <c r="B2915" t="s">
        <v>7746</v>
      </c>
      <c r="C2915" t="s">
        <v>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25">
      <c r="A2916" t="s">
        <v>2949</v>
      </c>
      <c r="B2916" t="s">
        <v>7745</v>
      </c>
      <c r="C2916" t="s">
        <v>3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25">
      <c r="A2917" t="s">
        <v>2949</v>
      </c>
      <c r="B2917" t="s">
        <v>7744</v>
      </c>
      <c r="C2917" t="s">
        <v>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25">
      <c r="A2918" t="s">
        <v>2949</v>
      </c>
      <c r="B2918" t="s">
        <v>7743</v>
      </c>
      <c r="C2918" t="s">
        <v>3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25">
      <c r="A2919" t="s">
        <v>2949</v>
      </c>
      <c r="B2919" t="s">
        <v>7742</v>
      </c>
      <c r="C2919" t="s">
        <v>3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25">
      <c r="A2920" t="s">
        <v>2949</v>
      </c>
      <c r="B2920" t="s">
        <v>7741</v>
      </c>
      <c r="C2920" t="s">
        <v>3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25">
      <c r="A2921" t="s">
        <v>2949</v>
      </c>
      <c r="B2921" t="s">
        <v>7740</v>
      </c>
      <c r="C2921" t="s">
        <v>3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</row>
    <row r="2922" spans="1:34" x14ac:dyDescent="0.25">
      <c r="A2922" t="s">
        <v>2949</v>
      </c>
      <c r="B2922" t="s">
        <v>7739</v>
      </c>
      <c r="C2922" t="s">
        <v>3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25">
      <c r="A2923" t="s">
        <v>2949</v>
      </c>
      <c r="B2923" t="s">
        <v>1717</v>
      </c>
      <c r="C2923" t="s">
        <v>3</v>
      </c>
      <c r="D2923" s="136">
        <v>2143640</v>
      </c>
      <c r="E2923" s="136">
        <v>2017800</v>
      </c>
      <c r="F2923" s="136">
        <v>1705690</v>
      </c>
      <c r="G2923" s="136">
        <v>1551400</v>
      </c>
      <c r="H2923" s="136">
        <v>1364580</v>
      </c>
      <c r="I2923" s="136">
        <v>1136780</v>
      </c>
      <c r="J2923">
        <v>857851</v>
      </c>
      <c r="K2923">
        <v>521661</v>
      </c>
      <c r="L2923">
        <v>124597</v>
      </c>
      <c r="M2923">
        <v>-25664.799999999999</v>
      </c>
      <c r="N2923">
        <v>-26570.9</v>
      </c>
      <c r="O2923">
        <v>-27455.599999999999</v>
      </c>
      <c r="P2923">
        <v>-28352.400000000001</v>
      </c>
      <c r="Q2923">
        <v>-29259.8</v>
      </c>
      <c r="R2923">
        <v>-30177.5</v>
      </c>
      <c r="S2923">
        <v>-31105.5</v>
      </c>
      <c r="T2923">
        <v>-30917.599999999999</v>
      </c>
      <c r="U2923">
        <v>-30752.3</v>
      </c>
      <c r="V2923">
        <v>-30607</v>
      </c>
      <c r="W2923">
        <v>-30480</v>
      </c>
      <c r="X2923">
        <v>-30369.599999999999</v>
      </c>
      <c r="Y2923">
        <v>-30274.6</v>
      </c>
      <c r="Z2923">
        <v>-29665.7</v>
      </c>
      <c r="AA2923">
        <v>-29090.5</v>
      </c>
      <c r="AB2923">
        <v>-28546.400000000001</v>
      </c>
      <c r="AC2923">
        <v>-28031.200000000001</v>
      </c>
      <c r="AD2923">
        <v>-27542.9</v>
      </c>
      <c r="AE2923">
        <v>-27079.8</v>
      </c>
      <c r="AF2923">
        <v>-26640.2</v>
      </c>
      <c r="AG2923">
        <v>-25604.9</v>
      </c>
      <c r="AH2923">
        <v>-24663.8</v>
      </c>
    </row>
    <row r="2924" spans="1:34" x14ac:dyDescent="0.25">
      <c r="A2924" t="s">
        <v>2949</v>
      </c>
      <c r="B2924" t="s">
        <v>7738</v>
      </c>
      <c r="C2924" t="s">
        <v>3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25">
      <c r="A2925" t="s">
        <v>2949</v>
      </c>
      <c r="B2925" t="s">
        <v>7737</v>
      </c>
      <c r="C2925" t="s">
        <v>3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25">
      <c r="A2926" t="s">
        <v>2949</v>
      </c>
      <c r="B2926" t="s">
        <v>7736</v>
      </c>
      <c r="C2926" t="s">
        <v>3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25">
      <c r="A2927" t="s">
        <v>2949</v>
      </c>
      <c r="B2927" t="s">
        <v>7735</v>
      </c>
      <c r="C2927" t="s">
        <v>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25">
      <c r="A2928" t="s">
        <v>2949</v>
      </c>
      <c r="B2928" t="s">
        <v>7734</v>
      </c>
      <c r="C2928" t="s">
        <v>3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25">
      <c r="A2929" t="s">
        <v>2949</v>
      </c>
      <c r="B2929" t="s">
        <v>7733</v>
      </c>
      <c r="C2929" t="s">
        <v>3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25">
      <c r="A2930" t="s">
        <v>2949</v>
      </c>
      <c r="B2930" t="s">
        <v>7732</v>
      </c>
      <c r="C2930" t="s">
        <v>3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25">
      <c r="A2931" t="s">
        <v>2949</v>
      </c>
      <c r="B2931" t="s">
        <v>7731</v>
      </c>
      <c r="C2931" t="s">
        <v>3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</row>
    <row r="2932" spans="1:34" x14ac:dyDescent="0.25">
      <c r="A2932" t="s">
        <v>2949</v>
      </c>
      <c r="B2932" t="s">
        <v>7730</v>
      </c>
      <c r="C2932" t="s">
        <v>3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25">
      <c r="A2933" t="s">
        <v>2949</v>
      </c>
      <c r="B2933" t="s">
        <v>1718</v>
      </c>
      <c r="C2933" t="s">
        <v>3</v>
      </c>
      <c r="D2933" s="136">
        <v>1747180</v>
      </c>
      <c r="E2933" s="136">
        <v>1745830</v>
      </c>
      <c r="F2933" s="136">
        <v>1596010</v>
      </c>
      <c r="G2933" s="136">
        <v>1609950</v>
      </c>
      <c r="H2933" s="136">
        <v>1627760</v>
      </c>
      <c r="I2933" s="136">
        <v>1660670</v>
      </c>
      <c r="J2933" s="136">
        <v>1690870</v>
      </c>
      <c r="K2933" s="136">
        <v>1715750</v>
      </c>
      <c r="L2933" s="136">
        <v>1737570</v>
      </c>
      <c r="M2933" s="136">
        <v>1749350</v>
      </c>
      <c r="N2933" s="136">
        <v>1759610</v>
      </c>
      <c r="O2933" s="136">
        <v>1767440</v>
      </c>
      <c r="P2933" s="136">
        <v>1775100</v>
      </c>
      <c r="Q2933" s="136">
        <v>1782550</v>
      </c>
      <c r="R2933" s="136">
        <v>1789770</v>
      </c>
      <c r="S2933" s="136">
        <v>1796890</v>
      </c>
      <c r="T2933" s="136">
        <v>1803630</v>
      </c>
      <c r="U2933" s="136">
        <v>1810200</v>
      </c>
      <c r="V2933" s="136">
        <v>1816560</v>
      </c>
      <c r="W2933" s="136">
        <v>1822630</v>
      </c>
      <c r="X2933" s="136">
        <v>1828660</v>
      </c>
      <c r="Y2933" s="136">
        <v>1834410</v>
      </c>
      <c r="Z2933" s="136">
        <v>1840160</v>
      </c>
      <c r="AA2933" s="136">
        <v>1845660</v>
      </c>
      <c r="AB2933" s="136">
        <v>1851070</v>
      </c>
      <c r="AC2933" s="136">
        <v>1856410</v>
      </c>
      <c r="AD2933" s="136">
        <v>1861690</v>
      </c>
      <c r="AE2933" s="136">
        <v>1866940</v>
      </c>
      <c r="AF2933" s="136">
        <v>1872170</v>
      </c>
      <c r="AG2933" s="136">
        <v>1877260</v>
      </c>
      <c r="AH2933" s="136">
        <v>1882380</v>
      </c>
    </row>
    <row r="2934" spans="1:34" x14ac:dyDescent="0.25">
      <c r="A2934" t="s">
        <v>2949</v>
      </c>
      <c r="B2934" t="s">
        <v>7729</v>
      </c>
      <c r="C2934" t="s">
        <v>3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25">
      <c r="A2935" t="s">
        <v>2949</v>
      </c>
      <c r="B2935" t="s">
        <v>7728</v>
      </c>
      <c r="C2935" t="s">
        <v>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25">
      <c r="A2936" t="s">
        <v>2949</v>
      </c>
      <c r="B2936" t="s">
        <v>7727</v>
      </c>
      <c r="C2936" t="s">
        <v>3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25">
      <c r="A2937" t="s">
        <v>2949</v>
      </c>
      <c r="B2937" t="s">
        <v>7726</v>
      </c>
      <c r="C2937" t="s">
        <v>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25">
      <c r="A2938" t="s">
        <v>2949</v>
      </c>
      <c r="B2938" t="s">
        <v>7725</v>
      </c>
      <c r="C2938" t="s">
        <v>3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25">
      <c r="A2939" t="s">
        <v>2949</v>
      </c>
      <c r="B2939" t="s">
        <v>7724</v>
      </c>
      <c r="C2939" t="s">
        <v>3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25">
      <c r="A2940" t="s">
        <v>2949</v>
      </c>
      <c r="B2940" t="s">
        <v>7723</v>
      </c>
      <c r="C2940" t="s">
        <v>3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25">
      <c r="A2941" t="s">
        <v>2949</v>
      </c>
      <c r="B2941" t="s">
        <v>7722</v>
      </c>
      <c r="C2941" t="s">
        <v>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25">
      <c r="A2942" t="s">
        <v>2949</v>
      </c>
      <c r="B2942" t="s">
        <v>7721</v>
      </c>
      <c r="C2942" t="s">
        <v>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25">
      <c r="A2943" t="s">
        <v>2949</v>
      </c>
      <c r="B2943" t="s">
        <v>7720</v>
      </c>
      <c r="C2943" t="s">
        <v>3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25">
      <c r="A2944" t="s">
        <v>2949</v>
      </c>
      <c r="B2944" t="s">
        <v>7719</v>
      </c>
      <c r="C2944" t="s">
        <v>3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25">
      <c r="A2945" t="s">
        <v>2949</v>
      </c>
      <c r="B2945" t="s">
        <v>7718</v>
      </c>
      <c r="C2945" t="s">
        <v>3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25">
      <c r="A2946" t="s">
        <v>2949</v>
      </c>
      <c r="B2946" t="s">
        <v>7717</v>
      </c>
      <c r="C2946" t="s">
        <v>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25">
      <c r="A2947" t="s">
        <v>2949</v>
      </c>
      <c r="B2947" t="s">
        <v>7716</v>
      </c>
      <c r="C2947" t="s">
        <v>3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25">
      <c r="A2948" t="s">
        <v>2949</v>
      </c>
      <c r="B2948" t="s">
        <v>7715</v>
      </c>
      <c r="C2948" t="s">
        <v>3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25">
      <c r="A2949" t="s">
        <v>2949</v>
      </c>
      <c r="B2949" t="s">
        <v>7714</v>
      </c>
      <c r="C2949" t="s">
        <v>3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25">
      <c r="A2950" t="s">
        <v>2949</v>
      </c>
      <c r="B2950" t="s">
        <v>7713</v>
      </c>
      <c r="C2950" t="s">
        <v>3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25">
      <c r="A2951" t="s">
        <v>2949</v>
      </c>
      <c r="B2951" t="s">
        <v>7712</v>
      </c>
      <c r="C2951" t="s">
        <v>3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25">
      <c r="A2952" t="s">
        <v>2949</v>
      </c>
      <c r="B2952" t="s">
        <v>7711</v>
      </c>
      <c r="C2952" t="s">
        <v>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25">
      <c r="A2953" t="s">
        <v>2949</v>
      </c>
      <c r="B2953" t="s">
        <v>7710</v>
      </c>
      <c r="C2953" t="s">
        <v>3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25">
      <c r="A2954" t="s">
        <v>2949</v>
      </c>
      <c r="B2954" t="s">
        <v>7709</v>
      </c>
      <c r="C2954" t="s">
        <v>3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25">
      <c r="A2955" t="s">
        <v>2949</v>
      </c>
      <c r="B2955" t="s">
        <v>7708</v>
      </c>
      <c r="C2955" t="s">
        <v>3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25">
      <c r="A2956" t="s">
        <v>2949</v>
      </c>
      <c r="B2956" t="s">
        <v>7707</v>
      </c>
      <c r="C2956" t="s">
        <v>3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25">
      <c r="A2957" t="s">
        <v>2949</v>
      </c>
      <c r="B2957" t="s">
        <v>7706</v>
      </c>
      <c r="C2957" t="s">
        <v>3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25">
      <c r="A2958" t="s">
        <v>2949</v>
      </c>
      <c r="B2958" t="s">
        <v>7705</v>
      </c>
      <c r="C2958" t="s">
        <v>3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25">
      <c r="A2959" t="s">
        <v>2949</v>
      </c>
      <c r="B2959" t="s">
        <v>7704</v>
      </c>
      <c r="C2959" t="s">
        <v>3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25">
      <c r="A2960" t="s">
        <v>2949</v>
      </c>
      <c r="B2960" t="s">
        <v>7703</v>
      </c>
      <c r="C2960" t="s">
        <v>3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25">
      <c r="A2961" t="s">
        <v>2949</v>
      </c>
      <c r="B2961" t="s">
        <v>7702</v>
      </c>
      <c r="C2961" t="s">
        <v>3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 x14ac:dyDescent="0.25">
      <c r="A2962" t="s">
        <v>2949</v>
      </c>
      <c r="B2962" t="s">
        <v>1719</v>
      </c>
      <c r="C2962" t="s">
        <v>3</v>
      </c>
      <c r="D2962" s="136">
        <v>487856000000</v>
      </c>
      <c r="E2962" s="136">
        <v>473113000000</v>
      </c>
      <c r="F2962" s="136">
        <v>420142000000</v>
      </c>
      <c r="G2962" s="136">
        <v>411127000000</v>
      </c>
      <c r="H2962" s="136">
        <v>402961000000</v>
      </c>
      <c r="I2962" s="136">
        <v>394997000000</v>
      </c>
      <c r="J2962" s="136">
        <v>385653000000</v>
      </c>
      <c r="K2962" s="136">
        <v>374623000000</v>
      </c>
      <c r="L2962" s="136">
        <v>362486000000</v>
      </c>
      <c r="M2962" s="136">
        <v>348123000000</v>
      </c>
      <c r="N2962" s="136">
        <v>333317000000</v>
      </c>
      <c r="O2962" s="136">
        <v>317996000000</v>
      </c>
      <c r="P2962" s="136">
        <v>302659000000</v>
      </c>
      <c r="Q2962" s="136">
        <v>287223000000</v>
      </c>
      <c r="R2962" s="136">
        <v>271755000000</v>
      </c>
      <c r="S2962" s="136">
        <v>256239000000</v>
      </c>
      <c r="T2962" s="136">
        <v>240715000000</v>
      </c>
      <c r="U2962" s="136">
        <v>225204000000</v>
      </c>
      <c r="V2962" s="136">
        <v>209700000000</v>
      </c>
      <c r="W2962" s="136">
        <v>194226000000</v>
      </c>
      <c r="X2962" s="136">
        <v>178826000000</v>
      </c>
      <c r="Y2962" s="136">
        <v>163429000000</v>
      </c>
      <c r="Z2962" s="136">
        <v>148063000000</v>
      </c>
      <c r="AA2962" s="136">
        <v>132774000000</v>
      </c>
      <c r="AB2962" s="136">
        <v>117534000000</v>
      </c>
      <c r="AC2962" s="136">
        <v>102346000000</v>
      </c>
      <c r="AD2962" s="136">
        <v>87241200000</v>
      </c>
      <c r="AE2962" s="136">
        <v>72177700000</v>
      </c>
      <c r="AF2962" s="136">
        <v>57175800000</v>
      </c>
      <c r="AG2962" s="136">
        <v>42243300000</v>
      </c>
      <c r="AH2962" s="136">
        <v>27393400000</v>
      </c>
    </row>
    <row r="2963" spans="1:34" x14ac:dyDescent="0.25">
      <c r="A2963" t="s">
        <v>2949</v>
      </c>
      <c r="B2963" t="s">
        <v>1720</v>
      </c>
      <c r="C2963" t="s">
        <v>3</v>
      </c>
      <c r="D2963" s="136">
        <v>160307000000</v>
      </c>
      <c r="E2963" s="136">
        <v>176425000000</v>
      </c>
      <c r="F2963" s="136">
        <v>174965000000</v>
      </c>
      <c r="G2963" s="136">
        <v>190532000000</v>
      </c>
      <c r="H2963" s="136">
        <v>207296000000</v>
      </c>
      <c r="I2963" s="136">
        <v>225130000000</v>
      </c>
      <c r="J2963" s="136">
        <v>243126000000</v>
      </c>
      <c r="K2963" s="136">
        <v>260852000000</v>
      </c>
      <c r="L2963" s="136">
        <v>278445000000</v>
      </c>
      <c r="M2963" s="136">
        <v>294662000000</v>
      </c>
      <c r="N2963" s="136">
        <v>310638000000</v>
      </c>
      <c r="O2963" s="136">
        <v>326167000000</v>
      </c>
      <c r="P2963" s="136">
        <v>341662000000</v>
      </c>
      <c r="Q2963" s="136">
        <v>357005000000</v>
      </c>
      <c r="R2963" s="136">
        <v>372243000000</v>
      </c>
      <c r="S2963" s="136">
        <v>387325000000</v>
      </c>
      <c r="T2963" s="136">
        <v>402277000000</v>
      </c>
      <c r="U2963" s="136">
        <v>417110000000</v>
      </c>
      <c r="V2963" s="136">
        <v>431796000000</v>
      </c>
      <c r="W2963" s="136">
        <v>446357000000</v>
      </c>
      <c r="X2963" s="136">
        <v>460895000000</v>
      </c>
      <c r="Y2963" s="136">
        <v>475218000000</v>
      </c>
      <c r="Z2963" s="136">
        <v>489363000000</v>
      </c>
      <c r="AA2963" s="136">
        <v>503474000000</v>
      </c>
      <c r="AB2963" s="136">
        <v>517448000000</v>
      </c>
      <c r="AC2963" s="136">
        <v>531288000000</v>
      </c>
      <c r="AD2963" s="136">
        <v>545164000000</v>
      </c>
      <c r="AE2963" s="136">
        <v>558838000000</v>
      </c>
      <c r="AF2963" s="136">
        <v>572403000000</v>
      </c>
      <c r="AG2963" s="136">
        <v>585870000000</v>
      </c>
      <c r="AH2963" s="136">
        <v>599194000000</v>
      </c>
    </row>
    <row r="2964" spans="1:34" x14ac:dyDescent="0.25">
      <c r="A2964" t="s">
        <v>2949</v>
      </c>
      <c r="B2964" t="s">
        <v>7701</v>
      </c>
      <c r="C2964" t="s">
        <v>3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25">
      <c r="A2965" t="s">
        <v>2949</v>
      </c>
      <c r="B2965" t="s">
        <v>7700</v>
      </c>
      <c r="C2965" t="s">
        <v>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25">
      <c r="A2966" t="s">
        <v>2949</v>
      </c>
      <c r="B2966" t="s">
        <v>7699</v>
      </c>
      <c r="C2966" t="s">
        <v>3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25">
      <c r="A2967" t="s">
        <v>2949</v>
      </c>
      <c r="B2967" t="s">
        <v>7698</v>
      </c>
      <c r="C2967" t="s">
        <v>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25">
      <c r="A2968" t="s">
        <v>2949</v>
      </c>
      <c r="B2968" t="s">
        <v>7697</v>
      </c>
      <c r="C2968" t="s">
        <v>3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25">
      <c r="A2969" t="s">
        <v>2949</v>
      </c>
      <c r="B2969" t="s">
        <v>7696</v>
      </c>
      <c r="C2969" t="s">
        <v>3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25">
      <c r="A2970" t="s">
        <v>2949</v>
      </c>
      <c r="B2970" t="s">
        <v>7695</v>
      </c>
      <c r="C2970" t="s">
        <v>3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25">
      <c r="A2971" t="s">
        <v>2949</v>
      </c>
      <c r="B2971" t="s">
        <v>7694</v>
      </c>
      <c r="C2971" t="s">
        <v>3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</row>
    <row r="2972" spans="1:34" x14ac:dyDescent="0.25">
      <c r="A2972" t="s">
        <v>2949</v>
      </c>
      <c r="B2972" t="s">
        <v>7693</v>
      </c>
      <c r="C2972" t="s">
        <v>3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25">
      <c r="A2973" t="s">
        <v>2949</v>
      </c>
      <c r="B2973" t="s">
        <v>1721</v>
      </c>
      <c r="C2973" t="s">
        <v>3</v>
      </c>
      <c r="D2973" s="136">
        <v>53252500000</v>
      </c>
      <c r="E2973" s="136">
        <v>46784100000</v>
      </c>
      <c r="F2973" s="136">
        <v>27846200000</v>
      </c>
      <c r="G2973" s="136">
        <v>25180500000</v>
      </c>
      <c r="H2973" s="136">
        <v>32846200000</v>
      </c>
      <c r="I2973" s="136">
        <v>32752100000</v>
      </c>
      <c r="J2973" s="136">
        <v>30717800000</v>
      </c>
      <c r="K2973" s="136">
        <v>34328400000</v>
      </c>
      <c r="L2973" s="136">
        <v>33783600000</v>
      </c>
      <c r="M2973" s="136">
        <v>34989400000</v>
      </c>
      <c r="N2973" s="136">
        <v>35321700000</v>
      </c>
      <c r="O2973" s="136">
        <v>32461400000</v>
      </c>
      <c r="P2973" s="136">
        <v>34786600000</v>
      </c>
      <c r="Q2973" s="136">
        <v>34593400000</v>
      </c>
      <c r="R2973" s="136">
        <v>34912100000</v>
      </c>
      <c r="S2973" s="136">
        <v>32478200000</v>
      </c>
      <c r="T2973" s="136">
        <v>34296400000</v>
      </c>
      <c r="U2973" s="136">
        <v>34271200000</v>
      </c>
      <c r="V2973" s="136">
        <v>32396400000</v>
      </c>
      <c r="W2973" s="136">
        <v>34452500000</v>
      </c>
      <c r="X2973" s="136">
        <v>34385800000</v>
      </c>
      <c r="Y2973" s="136">
        <v>32423000000</v>
      </c>
      <c r="Z2973" s="136">
        <v>34600500000</v>
      </c>
      <c r="AA2973" s="136">
        <v>34613900000</v>
      </c>
      <c r="AB2973" s="136">
        <v>35332900000</v>
      </c>
      <c r="AC2973" s="136">
        <v>35276500000</v>
      </c>
      <c r="AD2973" s="136">
        <v>35492200000</v>
      </c>
      <c r="AE2973" s="136">
        <v>35735800000</v>
      </c>
      <c r="AF2973" s="136">
        <v>35576700000</v>
      </c>
      <c r="AG2973" s="136">
        <v>35614800000</v>
      </c>
      <c r="AH2973" s="136">
        <v>35828600000</v>
      </c>
    </row>
    <row r="2974" spans="1:34" x14ac:dyDescent="0.25">
      <c r="A2974" t="s">
        <v>2949</v>
      </c>
      <c r="B2974" t="s">
        <v>7692</v>
      </c>
      <c r="C2974" t="s">
        <v>3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25">
      <c r="A2975" t="s">
        <v>2949</v>
      </c>
      <c r="B2975" t="s">
        <v>7691</v>
      </c>
      <c r="C2975" t="s">
        <v>3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25">
      <c r="A2976" t="s">
        <v>2949</v>
      </c>
      <c r="B2976" t="s">
        <v>7690</v>
      </c>
      <c r="C2976" t="s">
        <v>3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25">
      <c r="A2977" t="s">
        <v>2949</v>
      </c>
      <c r="B2977" t="s">
        <v>1722</v>
      </c>
      <c r="C2977" t="s">
        <v>3</v>
      </c>
      <c r="D2977" s="136">
        <v>44848400000</v>
      </c>
      <c r="E2977" s="136">
        <v>50539500000</v>
      </c>
      <c r="F2977" s="136">
        <v>60653100000</v>
      </c>
      <c r="G2977" s="136">
        <v>63481100000</v>
      </c>
      <c r="H2977" s="136">
        <v>56081900000</v>
      </c>
      <c r="I2977" s="136">
        <v>57507700000</v>
      </c>
      <c r="J2977" s="136">
        <v>59668700000</v>
      </c>
      <c r="K2977" s="136">
        <v>56305100000</v>
      </c>
      <c r="L2977" s="136">
        <v>55984000000</v>
      </c>
      <c r="M2977" s="136">
        <v>54638800000</v>
      </c>
      <c r="N2977" s="136">
        <v>55670000000</v>
      </c>
      <c r="O2977" s="136">
        <v>58329700000</v>
      </c>
      <c r="P2977" s="136">
        <v>55789100000</v>
      </c>
      <c r="Q2977" s="136">
        <v>55713000000</v>
      </c>
      <c r="R2977" s="136">
        <v>55214700000</v>
      </c>
      <c r="S2977" s="136">
        <v>57360700000</v>
      </c>
      <c r="T2977" s="136">
        <v>54048000000</v>
      </c>
      <c r="U2977" s="136">
        <v>53833500000</v>
      </c>
      <c r="V2977" s="136">
        <v>55211600000</v>
      </c>
      <c r="W2977" s="136">
        <v>52811700000</v>
      </c>
      <c r="X2977" s="136">
        <v>52420600000</v>
      </c>
      <c r="Y2977" s="136">
        <v>54686800000</v>
      </c>
      <c r="Z2977" s="136">
        <v>51704900000</v>
      </c>
      <c r="AA2977" s="136">
        <v>51525100000</v>
      </c>
      <c r="AB2977" s="136">
        <v>50215800000</v>
      </c>
      <c r="AC2977" s="136">
        <v>50669900000</v>
      </c>
      <c r="AD2977" s="136">
        <v>49666200000</v>
      </c>
      <c r="AE2977" s="136">
        <v>49246600000</v>
      </c>
      <c r="AF2977" s="136">
        <v>49256800000</v>
      </c>
      <c r="AG2977" s="136">
        <v>49016200000</v>
      </c>
      <c r="AH2977" s="136">
        <v>48560400000</v>
      </c>
    </row>
    <row r="2978" spans="1:34" x14ac:dyDescent="0.25">
      <c r="A2978" t="s">
        <v>2949</v>
      </c>
      <c r="B2978" t="s">
        <v>7689</v>
      </c>
      <c r="C2978" t="s">
        <v>3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25">
      <c r="A2979" t="s">
        <v>2949</v>
      </c>
      <c r="B2979" t="s">
        <v>7688</v>
      </c>
      <c r="C2979" t="s">
        <v>3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25">
      <c r="A2980" t="s">
        <v>2949</v>
      </c>
      <c r="B2980" t="s">
        <v>7687</v>
      </c>
      <c r="C2980" t="s">
        <v>3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25">
      <c r="A2981" t="s">
        <v>2949</v>
      </c>
      <c r="B2981" t="s">
        <v>7686</v>
      </c>
      <c r="C2981" t="s">
        <v>3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 x14ac:dyDescent="0.25">
      <c r="A2982" t="s">
        <v>2949</v>
      </c>
      <c r="B2982" t="s">
        <v>1723</v>
      </c>
      <c r="C2982" t="s">
        <v>3</v>
      </c>
      <c r="D2982" s="136">
        <v>346086000</v>
      </c>
      <c r="E2982" s="136">
        <v>335626000</v>
      </c>
      <c r="F2982" s="136">
        <v>298049000</v>
      </c>
      <c r="G2982" s="136">
        <v>291654000</v>
      </c>
      <c r="H2982" s="136">
        <v>285861000</v>
      </c>
      <c r="I2982" s="136">
        <v>280211000</v>
      </c>
      <c r="J2982" s="136">
        <v>273583000</v>
      </c>
      <c r="K2982" s="136">
        <v>265757000</v>
      </c>
      <c r="L2982" s="136">
        <v>257148000</v>
      </c>
      <c r="M2982" s="136">
        <v>246959000</v>
      </c>
      <c r="N2982" s="136">
        <v>236456000</v>
      </c>
      <c r="O2982" s="136">
        <v>225587000</v>
      </c>
      <c r="P2982" s="136">
        <v>214707000</v>
      </c>
      <c r="Q2982" s="136">
        <v>203756000</v>
      </c>
      <c r="R2982" s="136">
        <v>192783000</v>
      </c>
      <c r="S2982" s="136">
        <v>181776000</v>
      </c>
      <c r="T2982" s="136">
        <v>170764000</v>
      </c>
      <c r="U2982" s="136">
        <v>159760000</v>
      </c>
      <c r="V2982" s="136">
        <v>148761000</v>
      </c>
      <c r="W2982" s="136">
        <v>137784000</v>
      </c>
      <c r="X2982" s="136">
        <v>126860000</v>
      </c>
      <c r="Y2982" s="136">
        <v>115937000</v>
      </c>
      <c r="Z2982" s="136">
        <v>105036000</v>
      </c>
      <c r="AA2982" s="136">
        <v>94190100</v>
      </c>
      <c r="AB2982" s="136">
        <v>83378400</v>
      </c>
      <c r="AC2982" s="136">
        <v>72604200</v>
      </c>
      <c r="AD2982" s="136">
        <v>61889000</v>
      </c>
      <c r="AE2982" s="136">
        <v>51202900</v>
      </c>
      <c r="AF2982" s="136">
        <v>40560600</v>
      </c>
      <c r="AG2982" s="136">
        <v>29967400</v>
      </c>
      <c r="AH2982" s="136">
        <v>19432900</v>
      </c>
    </row>
    <row r="2983" spans="1:34" x14ac:dyDescent="0.25">
      <c r="A2983" t="s">
        <v>2949</v>
      </c>
      <c r="B2983" t="s">
        <v>1724</v>
      </c>
      <c r="C2983" t="s">
        <v>3</v>
      </c>
      <c r="D2983" s="136">
        <v>76621900</v>
      </c>
      <c r="E2983" s="136">
        <v>84325700</v>
      </c>
      <c r="F2983" s="136">
        <v>83627800</v>
      </c>
      <c r="G2983" s="136">
        <v>91068800</v>
      </c>
      <c r="H2983" s="136">
        <v>99081100</v>
      </c>
      <c r="I2983" s="136">
        <v>107605000</v>
      </c>
      <c r="J2983" s="136">
        <v>116207000</v>
      </c>
      <c r="K2983" s="136">
        <v>124679000</v>
      </c>
      <c r="L2983" s="136">
        <v>133088000</v>
      </c>
      <c r="M2983" s="136">
        <v>140840000</v>
      </c>
      <c r="N2983" s="136">
        <v>148476000</v>
      </c>
      <c r="O2983" s="136">
        <v>155898000</v>
      </c>
      <c r="P2983" s="136">
        <v>163304000</v>
      </c>
      <c r="Q2983" s="136">
        <v>170638000</v>
      </c>
      <c r="R2983" s="136">
        <v>177921000</v>
      </c>
      <c r="S2983" s="136">
        <v>185129000</v>
      </c>
      <c r="T2983" s="136">
        <v>192276000</v>
      </c>
      <c r="U2983" s="136">
        <v>199366000</v>
      </c>
      <c r="V2983" s="136">
        <v>206385000</v>
      </c>
      <c r="W2983" s="136">
        <v>213345000</v>
      </c>
      <c r="X2983" s="136">
        <v>220294000</v>
      </c>
      <c r="Y2983" s="136">
        <v>227140000</v>
      </c>
      <c r="Z2983" s="136">
        <v>233901000</v>
      </c>
      <c r="AA2983" s="136">
        <v>240645000</v>
      </c>
      <c r="AB2983" s="136">
        <v>247324000</v>
      </c>
      <c r="AC2983" s="136">
        <v>253940000</v>
      </c>
      <c r="AD2983" s="136">
        <v>260572000</v>
      </c>
      <c r="AE2983" s="136">
        <v>267108000</v>
      </c>
      <c r="AF2983" s="136">
        <v>273591000</v>
      </c>
      <c r="AG2983" s="136">
        <v>280028000</v>
      </c>
      <c r="AH2983" s="136">
        <v>286397000</v>
      </c>
    </row>
    <row r="2984" spans="1:34" x14ac:dyDescent="0.25">
      <c r="A2984" t="s">
        <v>2949</v>
      </c>
      <c r="B2984" t="s">
        <v>7685</v>
      </c>
      <c r="C2984" t="s">
        <v>3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25">
      <c r="A2985" t="s">
        <v>2949</v>
      </c>
      <c r="B2985" t="s">
        <v>7684</v>
      </c>
      <c r="C2985" t="s">
        <v>3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25">
      <c r="A2986" t="s">
        <v>2949</v>
      </c>
      <c r="B2986" t="s">
        <v>7683</v>
      </c>
      <c r="C2986" t="s">
        <v>3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25">
      <c r="A2987" t="s">
        <v>2949</v>
      </c>
      <c r="B2987" t="s">
        <v>7682</v>
      </c>
      <c r="C2987" t="s">
        <v>3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25">
      <c r="A2988" t="s">
        <v>2949</v>
      </c>
      <c r="B2988" t="s">
        <v>7681</v>
      </c>
      <c r="C2988" t="s">
        <v>3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25">
      <c r="A2989" t="s">
        <v>2949</v>
      </c>
      <c r="B2989" t="s">
        <v>7680</v>
      </c>
      <c r="C2989" t="s">
        <v>3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25">
      <c r="A2990" t="s">
        <v>2949</v>
      </c>
      <c r="B2990" t="s">
        <v>7679</v>
      </c>
      <c r="C2990" t="s">
        <v>3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25">
      <c r="A2991" t="s">
        <v>2949</v>
      </c>
      <c r="B2991" t="s">
        <v>7678</v>
      </c>
      <c r="C2991" t="s">
        <v>3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</row>
    <row r="2992" spans="1:34" x14ac:dyDescent="0.25">
      <c r="A2992" t="s">
        <v>2949</v>
      </c>
      <c r="B2992" t="s">
        <v>7677</v>
      </c>
      <c r="C2992" t="s">
        <v>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25">
      <c r="A2993" t="s">
        <v>2949</v>
      </c>
      <c r="B2993" t="s">
        <v>1725</v>
      </c>
      <c r="C2993" t="s">
        <v>3</v>
      </c>
      <c r="D2993" s="136">
        <v>25453100</v>
      </c>
      <c r="E2993" s="136">
        <v>22361400</v>
      </c>
      <c r="F2993" s="136">
        <v>13309600</v>
      </c>
      <c r="G2993" s="136">
        <v>12035500</v>
      </c>
      <c r="H2993" s="136">
        <v>15699500</v>
      </c>
      <c r="I2993" s="136">
        <v>15654500</v>
      </c>
      <c r="J2993" s="136">
        <v>14682200</v>
      </c>
      <c r="K2993" s="136">
        <v>16407900</v>
      </c>
      <c r="L2993" s="136">
        <v>16147500</v>
      </c>
      <c r="M2993" s="136">
        <v>16723900</v>
      </c>
      <c r="N2993" s="136">
        <v>16882700</v>
      </c>
      <c r="O2993" s="136">
        <v>15515600</v>
      </c>
      <c r="P2993" s="136">
        <v>16626900</v>
      </c>
      <c r="Q2993" s="136">
        <v>16534600</v>
      </c>
      <c r="R2993" s="136">
        <v>16686900</v>
      </c>
      <c r="S2993" s="136">
        <v>15523600</v>
      </c>
      <c r="T2993" s="136">
        <v>16392700</v>
      </c>
      <c r="U2993" s="136">
        <v>16380600</v>
      </c>
      <c r="V2993" s="136">
        <v>15484500</v>
      </c>
      <c r="W2993" s="136">
        <v>16467300</v>
      </c>
      <c r="X2993" s="136">
        <v>16435400</v>
      </c>
      <c r="Y2993" s="136">
        <v>15497200</v>
      </c>
      <c r="Z2993" s="136">
        <v>16538000</v>
      </c>
      <c r="AA2993" s="136">
        <v>16544400</v>
      </c>
      <c r="AB2993" s="136">
        <v>16888100</v>
      </c>
      <c r="AC2993" s="136">
        <v>16861100</v>
      </c>
      <c r="AD2993" s="136">
        <v>16964200</v>
      </c>
      <c r="AE2993" s="136">
        <v>17080600</v>
      </c>
      <c r="AF2993" s="136">
        <v>17004600</v>
      </c>
      <c r="AG2993" s="136">
        <v>17022800</v>
      </c>
      <c r="AH2993" s="136">
        <v>17125000</v>
      </c>
    </row>
    <row r="2994" spans="1:34" x14ac:dyDescent="0.25">
      <c r="A2994" t="s">
        <v>2949</v>
      </c>
      <c r="B2994" t="s">
        <v>7676</v>
      </c>
      <c r="C2994" t="s">
        <v>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25">
      <c r="A2995" t="s">
        <v>2949</v>
      </c>
      <c r="B2995" t="s">
        <v>7675</v>
      </c>
      <c r="C2995" t="s">
        <v>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25">
      <c r="A2996" t="s">
        <v>2949</v>
      </c>
      <c r="B2996" t="s">
        <v>7674</v>
      </c>
      <c r="C2996" t="s">
        <v>3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25">
      <c r="A2997" t="s">
        <v>2949</v>
      </c>
      <c r="B2997" t="s">
        <v>1726</v>
      </c>
      <c r="C2997" t="s">
        <v>3</v>
      </c>
      <c r="D2997" s="136">
        <v>21130800</v>
      </c>
      <c r="E2997" s="136">
        <v>23812200</v>
      </c>
      <c r="F2997" s="136">
        <v>28577300</v>
      </c>
      <c r="G2997" s="136">
        <v>29909700</v>
      </c>
      <c r="H2997" s="136">
        <v>26423500</v>
      </c>
      <c r="I2997" s="136">
        <v>27095300</v>
      </c>
      <c r="J2997" s="136">
        <v>28113500</v>
      </c>
      <c r="K2997" s="136">
        <v>26528700</v>
      </c>
      <c r="L2997" s="136">
        <v>26377400</v>
      </c>
      <c r="M2997" s="136">
        <v>25743600</v>
      </c>
      <c r="N2997" s="136">
        <v>26229500</v>
      </c>
      <c r="O2997" s="136">
        <v>27482600</v>
      </c>
      <c r="P2997" s="136">
        <v>26285600</v>
      </c>
      <c r="Q2997" s="136">
        <v>26249700</v>
      </c>
      <c r="R2997" s="136">
        <v>26014900</v>
      </c>
      <c r="S2997" s="136">
        <v>27026100</v>
      </c>
      <c r="T2997" s="136">
        <v>25465200</v>
      </c>
      <c r="U2997" s="136">
        <v>25364200</v>
      </c>
      <c r="V2997" s="136">
        <v>26013500</v>
      </c>
      <c r="W2997" s="136">
        <v>24882700</v>
      </c>
      <c r="X2997" s="136">
        <v>24698500</v>
      </c>
      <c r="Y2997" s="136">
        <v>25766200</v>
      </c>
      <c r="Z2997" s="136">
        <v>24361300</v>
      </c>
      <c r="AA2997" s="136">
        <v>24276600</v>
      </c>
      <c r="AB2997" s="136">
        <v>23659700</v>
      </c>
      <c r="AC2997" s="136">
        <v>23873600</v>
      </c>
      <c r="AD2997" s="136">
        <v>23400700</v>
      </c>
      <c r="AE2997" s="136">
        <v>23203000</v>
      </c>
      <c r="AF2997" s="136">
        <v>23207800</v>
      </c>
      <c r="AG2997" s="136">
        <v>23094500</v>
      </c>
      <c r="AH2997" s="136">
        <v>22879700</v>
      </c>
    </row>
    <row r="2998" spans="1:34" x14ac:dyDescent="0.25">
      <c r="A2998" t="s">
        <v>2949</v>
      </c>
      <c r="B2998" t="s">
        <v>7673</v>
      </c>
      <c r="C2998" t="s">
        <v>3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25">
      <c r="A2999" t="s">
        <v>2949</v>
      </c>
      <c r="B2999" t="s">
        <v>7672</v>
      </c>
      <c r="C2999" t="s">
        <v>3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25">
      <c r="A3000" t="s">
        <v>2949</v>
      </c>
      <c r="B3000" t="s">
        <v>7671</v>
      </c>
      <c r="C3000" t="s">
        <v>3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25">
      <c r="A3001" t="s">
        <v>2949</v>
      </c>
      <c r="B3001" t="s">
        <v>7670</v>
      </c>
      <c r="C3001" t="s">
        <v>3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 x14ac:dyDescent="0.25">
      <c r="A3002" t="s">
        <v>2949</v>
      </c>
      <c r="B3002" t="s">
        <v>1727</v>
      </c>
      <c r="C3002" t="s">
        <v>3</v>
      </c>
      <c r="D3002" s="136">
        <v>3916580000</v>
      </c>
      <c r="E3002" s="136">
        <v>3798220000</v>
      </c>
      <c r="F3002" s="136">
        <v>3372960000</v>
      </c>
      <c r="G3002" s="136">
        <v>3300590000</v>
      </c>
      <c r="H3002" s="136">
        <v>3235030000</v>
      </c>
      <c r="I3002" s="136">
        <v>3171090000</v>
      </c>
      <c r="J3002" s="136">
        <v>3096080000</v>
      </c>
      <c r="K3002" s="136">
        <v>3007520000</v>
      </c>
      <c r="L3002" s="136">
        <v>2910090000</v>
      </c>
      <c r="M3002" s="136">
        <v>2794780000</v>
      </c>
      <c r="N3002" s="136">
        <v>2675920000</v>
      </c>
      <c r="O3002" s="136">
        <v>2552920000</v>
      </c>
      <c r="P3002" s="136">
        <v>2429790000</v>
      </c>
      <c r="Q3002" s="136">
        <v>2305870000</v>
      </c>
      <c r="R3002" s="136">
        <v>2181690000</v>
      </c>
      <c r="S3002" s="136">
        <v>2057120000</v>
      </c>
      <c r="T3002" s="136">
        <v>1932500000</v>
      </c>
      <c r="U3002" s="136">
        <v>1807970000</v>
      </c>
      <c r="V3002" s="136">
        <v>1683500000</v>
      </c>
      <c r="W3002" s="136">
        <v>1559280000</v>
      </c>
      <c r="X3002" s="136">
        <v>1435640000</v>
      </c>
      <c r="Y3002" s="136">
        <v>1312030000</v>
      </c>
      <c r="Z3002" s="136">
        <v>1188670000</v>
      </c>
      <c r="AA3002" s="136">
        <v>1065930000</v>
      </c>
      <c r="AB3002" s="136">
        <v>943577000</v>
      </c>
      <c r="AC3002" s="136">
        <v>821647000</v>
      </c>
      <c r="AD3002" s="136">
        <v>700385000</v>
      </c>
      <c r="AE3002" s="136">
        <v>579453000</v>
      </c>
      <c r="AF3002" s="136">
        <v>459016000</v>
      </c>
      <c r="AG3002" s="136">
        <v>339135000</v>
      </c>
      <c r="AH3002" s="136">
        <v>219918000</v>
      </c>
    </row>
    <row r="3003" spans="1:34" x14ac:dyDescent="0.25">
      <c r="A3003" t="s">
        <v>2949</v>
      </c>
      <c r="B3003" t="s">
        <v>1728</v>
      </c>
      <c r="C3003" t="s">
        <v>3</v>
      </c>
      <c r="D3003" s="136">
        <v>172580000</v>
      </c>
      <c r="E3003" s="136">
        <v>189932000</v>
      </c>
      <c r="F3003" s="136">
        <v>188360000</v>
      </c>
      <c r="G3003" s="136">
        <v>205120000</v>
      </c>
      <c r="H3003" s="136">
        <v>223166000</v>
      </c>
      <c r="I3003" s="136">
        <v>242366000</v>
      </c>
      <c r="J3003" s="136">
        <v>261740000</v>
      </c>
      <c r="K3003" s="136">
        <v>280823000</v>
      </c>
      <c r="L3003" s="136">
        <v>299763000</v>
      </c>
      <c r="M3003" s="136">
        <v>317222000</v>
      </c>
      <c r="N3003" s="136">
        <v>334420000</v>
      </c>
      <c r="O3003" s="136">
        <v>351138000</v>
      </c>
      <c r="P3003" s="136">
        <v>367820000</v>
      </c>
      <c r="Q3003" s="136">
        <v>384338000</v>
      </c>
      <c r="R3003" s="136">
        <v>400743000</v>
      </c>
      <c r="S3003" s="136">
        <v>416978000</v>
      </c>
      <c r="T3003" s="136">
        <v>433076000</v>
      </c>
      <c r="U3003" s="136">
        <v>449044000</v>
      </c>
      <c r="V3003" s="136">
        <v>464854000</v>
      </c>
      <c r="W3003" s="136">
        <v>480530000</v>
      </c>
      <c r="X3003" s="136">
        <v>496181000</v>
      </c>
      <c r="Y3003" s="136">
        <v>511601000</v>
      </c>
      <c r="Z3003" s="136">
        <v>526829000</v>
      </c>
      <c r="AA3003" s="136">
        <v>542020000</v>
      </c>
      <c r="AB3003" s="136">
        <v>557064000</v>
      </c>
      <c r="AC3003" s="136">
        <v>571964000</v>
      </c>
      <c r="AD3003" s="136">
        <v>586902000</v>
      </c>
      <c r="AE3003" s="136">
        <v>601623000</v>
      </c>
      <c r="AF3003" s="136">
        <v>616226000</v>
      </c>
      <c r="AG3003" s="136">
        <v>630724000</v>
      </c>
      <c r="AH3003" s="136">
        <v>645069000</v>
      </c>
    </row>
    <row r="3004" spans="1:34" x14ac:dyDescent="0.25">
      <c r="A3004" t="s">
        <v>2949</v>
      </c>
      <c r="B3004" t="s">
        <v>7669</v>
      </c>
      <c r="C3004" t="s">
        <v>3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25">
      <c r="A3005" t="s">
        <v>2949</v>
      </c>
      <c r="B3005" t="s">
        <v>7668</v>
      </c>
      <c r="C3005" t="s">
        <v>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25">
      <c r="A3006" t="s">
        <v>2949</v>
      </c>
      <c r="B3006" t="s">
        <v>7667</v>
      </c>
      <c r="C3006" t="s">
        <v>3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25">
      <c r="A3007" t="s">
        <v>2949</v>
      </c>
      <c r="B3007" t="s">
        <v>7666</v>
      </c>
      <c r="C3007" t="s">
        <v>3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25">
      <c r="A3008" t="s">
        <v>2949</v>
      </c>
      <c r="B3008" t="s">
        <v>7665</v>
      </c>
      <c r="C3008" t="s">
        <v>3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25">
      <c r="A3009" t="s">
        <v>2949</v>
      </c>
      <c r="B3009" t="s">
        <v>7664</v>
      </c>
      <c r="C3009" t="s">
        <v>3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25">
      <c r="A3010" t="s">
        <v>2949</v>
      </c>
      <c r="B3010" t="s">
        <v>7663</v>
      </c>
      <c r="C3010" t="s">
        <v>3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25">
      <c r="A3011" t="s">
        <v>2949</v>
      </c>
      <c r="B3011" t="s">
        <v>7662</v>
      </c>
      <c r="C3011" t="s">
        <v>3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</row>
    <row r="3012" spans="1:34" x14ac:dyDescent="0.25">
      <c r="A3012" t="s">
        <v>2949</v>
      </c>
      <c r="B3012" t="s">
        <v>7661</v>
      </c>
      <c r="C3012" t="s">
        <v>3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25">
      <c r="A3013" t="s">
        <v>2949</v>
      </c>
      <c r="B3013" t="s">
        <v>1729</v>
      </c>
      <c r="C3013" t="s">
        <v>3</v>
      </c>
      <c r="D3013" s="136">
        <v>57329600</v>
      </c>
      <c r="E3013" s="136">
        <v>50365900</v>
      </c>
      <c r="F3013" s="136">
        <v>29978100</v>
      </c>
      <c r="G3013" s="136">
        <v>27108300</v>
      </c>
      <c r="H3013" s="136">
        <v>35361000</v>
      </c>
      <c r="I3013" s="136">
        <v>35259600</v>
      </c>
      <c r="J3013" s="136">
        <v>33069500</v>
      </c>
      <c r="K3013" s="136">
        <v>36956600</v>
      </c>
      <c r="L3013" s="136">
        <v>36370100</v>
      </c>
      <c r="M3013" s="136">
        <v>37668200</v>
      </c>
      <c r="N3013" s="136">
        <v>38026000</v>
      </c>
      <c r="O3013" s="136">
        <v>34946600</v>
      </c>
      <c r="P3013" s="136">
        <v>37449900</v>
      </c>
      <c r="Q3013" s="136">
        <v>37241900</v>
      </c>
      <c r="R3013" s="136">
        <v>37585000</v>
      </c>
      <c r="S3013" s="136">
        <v>34964700</v>
      </c>
      <c r="T3013" s="136">
        <v>36922200</v>
      </c>
      <c r="U3013" s="136">
        <v>36895000</v>
      </c>
      <c r="V3013" s="136">
        <v>34876700</v>
      </c>
      <c r="W3013" s="136">
        <v>37090200</v>
      </c>
      <c r="X3013" s="136">
        <v>37018400</v>
      </c>
      <c r="Y3013" s="136">
        <v>34905300</v>
      </c>
      <c r="Z3013" s="136">
        <v>37249500</v>
      </c>
      <c r="AA3013" s="136">
        <v>37263900</v>
      </c>
      <c r="AB3013" s="136">
        <v>38038000</v>
      </c>
      <c r="AC3013" s="136">
        <v>37977300</v>
      </c>
      <c r="AD3013" s="136">
        <v>38209500</v>
      </c>
      <c r="AE3013" s="136">
        <v>38471800</v>
      </c>
      <c r="AF3013" s="136">
        <v>38300500</v>
      </c>
      <c r="AG3013" s="136">
        <v>38341500</v>
      </c>
      <c r="AH3013" s="136">
        <v>38571700</v>
      </c>
    </row>
    <row r="3014" spans="1:34" x14ac:dyDescent="0.25">
      <c r="A3014" t="s">
        <v>2949</v>
      </c>
      <c r="B3014" t="s">
        <v>7660</v>
      </c>
      <c r="C3014" t="s">
        <v>3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25">
      <c r="A3015" t="s">
        <v>2949</v>
      </c>
      <c r="B3015" t="s">
        <v>7659</v>
      </c>
      <c r="C3015" t="s">
        <v>3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25">
      <c r="A3016" t="s">
        <v>2949</v>
      </c>
      <c r="B3016" t="s">
        <v>7658</v>
      </c>
      <c r="C3016" t="s">
        <v>3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25">
      <c r="A3017" t="s">
        <v>2949</v>
      </c>
      <c r="B3017" t="s">
        <v>1730</v>
      </c>
      <c r="C3017" t="s">
        <v>3</v>
      </c>
      <c r="D3017" s="136">
        <v>47594100</v>
      </c>
      <c r="E3017" s="136">
        <v>53633600</v>
      </c>
      <c r="F3017" s="136">
        <v>64366400</v>
      </c>
      <c r="G3017" s="136">
        <v>67367500</v>
      </c>
      <c r="H3017" s="136">
        <v>59515300</v>
      </c>
      <c r="I3017" s="136">
        <v>61028400</v>
      </c>
      <c r="J3017" s="136">
        <v>63321700</v>
      </c>
      <c r="K3017" s="136">
        <v>59752200</v>
      </c>
      <c r="L3017" s="136">
        <v>59411400</v>
      </c>
      <c r="M3017" s="136">
        <v>57983900</v>
      </c>
      <c r="N3017" s="136">
        <v>59078200</v>
      </c>
      <c r="O3017" s="136">
        <v>61900800</v>
      </c>
      <c r="P3017" s="136">
        <v>59204600</v>
      </c>
      <c r="Q3017" s="136">
        <v>59123900</v>
      </c>
      <c r="R3017" s="136">
        <v>58595100</v>
      </c>
      <c r="S3017" s="136">
        <v>60872400</v>
      </c>
      <c r="T3017" s="136">
        <v>57356900</v>
      </c>
      <c r="U3017" s="136">
        <v>57129300</v>
      </c>
      <c r="V3017" s="136">
        <v>58591700</v>
      </c>
      <c r="W3017" s="136">
        <v>56044900</v>
      </c>
      <c r="X3017" s="136">
        <v>55629800</v>
      </c>
      <c r="Y3017" s="136">
        <v>58034800</v>
      </c>
      <c r="Z3017" s="136">
        <v>54870400</v>
      </c>
      <c r="AA3017" s="136">
        <v>54679600</v>
      </c>
      <c r="AB3017" s="136">
        <v>53290100</v>
      </c>
      <c r="AC3017" s="136">
        <v>53772000</v>
      </c>
      <c r="AD3017" s="136">
        <v>52706900</v>
      </c>
      <c r="AE3017" s="136">
        <v>52261500</v>
      </c>
      <c r="AF3017" s="136">
        <v>52272400</v>
      </c>
      <c r="AG3017" s="136">
        <v>52017100</v>
      </c>
      <c r="AH3017" s="136">
        <v>51533300</v>
      </c>
    </row>
    <row r="3018" spans="1:34" x14ac:dyDescent="0.25">
      <c r="A3018" t="s">
        <v>2949</v>
      </c>
      <c r="B3018" t="s">
        <v>7657</v>
      </c>
      <c r="C3018" t="s">
        <v>3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25">
      <c r="A3019" t="s">
        <v>2949</v>
      </c>
      <c r="B3019" t="s">
        <v>7656</v>
      </c>
      <c r="C3019" t="s">
        <v>3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25">
      <c r="A3020" t="s">
        <v>2949</v>
      </c>
      <c r="B3020" t="s">
        <v>7655</v>
      </c>
      <c r="C3020" t="s">
        <v>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25">
      <c r="A3021" t="s">
        <v>2949</v>
      </c>
      <c r="B3021" t="s">
        <v>7654</v>
      </c>
      <c r="C3021" t="s">
        <v>3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 x14ac:dyDescent="0.25">
      <c r="A3022" t="s">
        <v>2949</v>
      </c>
      <c r="B3022" t="s">
        <v>1731</v>
      </c>
      <c r="C3022" t="s">
        <v>3</v>
      </c>
      <c r="D3022" s="136">
        <v>173899000</v>
      </c>
      <c r="E3022" s="136">
        <v>168644000</v>
      </c>
      <c r="F3022" s="136">
        <v>149762000</v>
      </c>
      <c r="G3022" s="136">
        <v>146549000</v>
      </c>
      <c r="H3022" s="136">
        <v>143638000</v>
      </c>
      <c r="I3022" s="136">
        <v>140799000</v>
      </c>
      <c r="J3022" s="136">
        <v>137468000</v>
      </c>
      <c r="K3022" s="136">
        <v>133536000</v>
      </c>
      <c r="L3022" s="136">
        <v>129210000</v>
      </c>
      <c r="M3022" s="136">
        <v>124090000</v>
      </c>
      <c r="N3022" s="136">
        <v>118813000</v>
      </c>
      <c r="O3022" s="136">
        <v>113352000</v>
      </c>
      <c r="P3022" s="136">
        <v>107885000</v>
      </c>
      <c r="Q3022" s="136">
        <v>102382000</v>
      </c>
      <c r="R3022" s="136">
        <v>96868500</v>
      </c>
      <c r="S3022" s="136">
        <v>91337800</v>
      </c>
      <c r="T3022" s="136">
        <v>85804400</v>
      </c>
      <c r="U3022" s="136">
        <v>80275100</v>
      </c>
      <c r="V3022" s="136">
        <v>74748700</v>
      </c>
      <c r="W3022" s="136">
        <v>69233000</v>
      </c>
      <c r="X3022" s="136">
        <v>63743700</v>
      </c>
      <c r="Y3022" s="136">
        <v>58255300</v>
      </c>
      <c r="Z3022" s="136">
        <v>52777800</v>
      </c>
      <c r="AA3022" s="136">
        <v>47328100</v>
      </c>
      <c r="AB3022" s="136">
        <v>41895500</v>
      </c>
      <c r="AC3022" s="136">
        <v>36481700</v>
      </c>
      <c r="AD3022" s="136">
        <v>31097600</v>
      </c>
      <c r="AE3022" s="136">
        <v>25728100</v>
      </c>
      <c r="AF3022" s="136">
        <v>20380600</v>
      </c>
      <c r="AG3022" s="136">
        <v>15057800</v>
      </c>
      <c r="AH3022" s="136">
        <v>9764530</v>
      </c>
    </row>
    <row r="3023" spans="1:34" x14ac:dyDescent="0.25">
      <c r="A3023" t="s">
        <v>2949</v>
      </c>
      <c r="B3023" t="s">
        <v>1732</v>
      </c>
      <c r="C3023" t="s">
        <v>3</v>
      </c>
      <c r="D3023" s="136">
        <v>1496210000</v>
      </c>
      <c r="E3023" s="136">
        <v>1646640000</v>
      </c>
      <c r="F3023" s="136">
        <v>1633010000</v>
      </c>
      <c r="G3023" s="136">
        <v>1778310000</v>
      </c>
      <c r="H3023" s="136">
        <v>1934770000</v>
      </c>
      <c r="I3023" s="136">
        <v>2101220000</v>
      </c>
      <c r="J3023" s="136">
        <v>2269190000</v>
      </c>
      <c r="K3023" s="136">
        <v>2434630000</v>
      </c>
      <c r="L3023" s="136">
        <v>2598830000</v>
      </c>
      <c r="M3023" s="136">
        <v>2750200000</v>
      </c>
      <c r="N3023" s="136">
        <v>2899310000</v>
      </c>
      <c r="O3023" s="136">
        <v>3044240000</v>
      </c>
      <c r="P3023" s="136">
        <v>3188860000</v>
      </c>
      <c r="Q3023" s="136">
        <v>3332070000</v>
      </c>
      <c r="R3023" s="136">
        <v>3474290000</v>
      </c>
      <c r="S3023" s="136">
        <v>3615050000</v>
      </c>
      <c r="T3023" s="136">
        <v>3754610000</v>
      </c>
      <c r="U3023" s="136">
        <v>3893050000</v>
      </c>
      <c r="V3023" s="136">
        <v>4030120000</v>
      </c>
      <c r="W3023" s="136">
        <v>4166020000</v>
      </c>
      <c r="X3023" s="136">
        <v>4301710000</v>
      </c>
      <c r="Y3023" s="136">
        <v>4435390000</v>
      </c>
      <c r="Z3023" s="136">
        <v>4567420000</v>
      </c>
      <c r="AA3023" s="136">
        <v>4699120000</v>
      </c>
      <c r="AB3023" s="136">
        <v>4829550000</v>
      </c>
      <c r="AC3023" s="136">
        <v>4958720000</v>
      </c>
      <c r="AD3023" s="136">
        <v>5088230000</v>
      </c>
      <c r="AE3023" s="136">
        <v>5215850000</v>
      </c>
      <c r="AF3023" s="136">
        <v>5342460000</v>
      </c>
      <c r="AG3023" s="136">
        <v>5468150000</v>
      </c>
      <c r="AH3023" s="136">
        <v>5592520000</v>
      </c>
    </row>
    <row r="3024" spans="1:34" x14ac:dyDescent="0.25">
      <c r="A3024" t="s">
        <v>2949</v>
      </c>
      <c r="B3024" t="s">
        <v>7653</v>
      </c>
      <c r="C3024" t="s">
        <v>3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25">
      <c r="A3025" t="s">
        <v>2949</v>
      </c>
      <c r="B3025" t="s">
        <v>7652</v>
      </c>
      <c r="C3025" t="s">
        <v>3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25">
      <c r="A3026" t="s">
        <v>2949</v>
      </c>
      <c r="B3026" t="s">
        <v>7651</v>
      </c>
      <c r="C3026" t="s">
        <v>3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25">
      <c r="A3027" t="s">
        <v>2949</v>
      </c>
      <c r="B3027" t="s">
        <v>7650</v>
      </c>
      <c r="C3027" t="s">
        <v>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25">
      <c r="A3028" t="s">
        <v>2949</v>
      </c>
      <c r="B3028" t="s">
        <v>7649</v>
      </c>
      <c r="C3028" t="s">
        <v>3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25">
      <c r="A3029" t="s">
        <v>2949</v>
      </c>
      <c r="B3029" t="s">
        <v>7648</v>
      </c>
      <c r="C3029" t="s">
        <v>3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25">
      <c r="A3030" t="s">
        <v>2949</v>
      </c>
      <c r="B3030" t="s">
        <v>7647</v>
      </c>
      <c r="C3030" t="s">
        <v>3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25">
      <c r="A3031" t="s">
        <v>2949</v>
      </c>
      <c r="B3031" t="s">
        <v>7646</v>
      </c>
      <c r="C3031" t="s">
        <v>3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</row>
    <row r="3032" spans="1:34" x14ac:dyDescent="0.25">
      <c r="A3032" t="s">
        <v>2949</v>
      </c>
      <c r="B3032" t="s">
        <v>7645</v>
      </c>
      <c r="C3032" t="s">
        <v>3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25">
      <c r="A3033" t="s">
        <v>2949</v>
      </c>
      <c r="B3033" t="s">
        <v>1733</v>
      </c>
      <c r="C3033" t="s">
        <v>3</v>
      </c>
      <c r="D3033" s="136">
        <v>497027000</v>
      </c>
      <c r="E3033" s="136">
        <v>436655000</v>
      </c>
      <c r="F3033" s="136">
        <v>259899000</v>
      </c>
      <c r="G3033" s="136">
        <v>235020000</v>
      </c>
      <c r="H3033" s="136">
        <v>306567000</v>
      </c>
      <c r="I3033" s="136">
        <v>305688000</v>
      </c>
      <c r="J3033" s="136">
        <v>286701000</v>
      </c>
      <c r="K3033" s="136">
        <v>320401000</v>
      </c>
      <c r="L3033" s="136">
        <v>315316000</v>
      </c>
      <c r="M3033" s="136">
        <v>326570000</v>
      </c>
      <c r="N3033" s="136">
        <v>329672000</v>
      </c>
      <c r="O3033" s="136">
        <v>302975000</v>
      </c>
      <c r="P3033" s="136">
        <v>324677000</v>
      </c>
      <c r="Q3033" s="136">
        <v>322874000</v>
      </c>
      <c r="R3033" s="136">
        <v>325848000</v>
      </c>
      <c r="S3033" s="136">
        <v>303131000</v>
      </c>
      <c r="T3033" s="136">
        <v>320102000</v>
      </c>
      <c r="U3033" s="136">
        <v>319867000</v>
      </c>
      <c r="V3033" s="136">
        <v>302368000</v>
      </c>
      <c r="W3033" s="136">
        <v>321559000</v>
      </c>
      <c r="X3033" s="136">
        <v>320937000</v>
      </c>
      <c r="Y3033" s="136">
        <v>302616000</v>
      </c>
      <c r="Z3033" s="136">
        <v>322940000</v>
      </c>
      <c r="AA3033" s="136">
        <v>323065000</v>
      </c>
      <c r="AB3033" s="136">
        <v>329776000</v>
      </c>
      <c r="AC3033" s="136">
        <v>329250000</v>
      </c>
      <c r="AD3033" s="136">
        <v>331263000</v>
      </c>
      <c r="AE3033" s="136">
        <v>333536000</v>
      </c>
      <c r="AF3033" s="136">
        <v>332051000</v>
      </c>
      <c r="AG3033" s="136">
        <v>332407000</v>
      </c>
      <c r="AH3033" s="136">
        <v>334403000</v>
      </c>
    </row>
    <row r="3034" spans="1:34" x14ac:dyDescent="0.25">
      <c r="A3034" t="s">
        <v>2949</v>
      </c>
      <c r="B3034" t="s">
        <v>7644</v>
      </c>
      <c r="C3034" t="s">
        <v>3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25">
      <c r="A3035" t="s">
        <v>2949</v>
      </c>
      <c r="B3035" t="s">
        <v>7643</v>
      </c>
      <c r="C3035" t="s">
        <v>3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25">
      <c r="A3036" t="s">
        <v>2949</v>
      </c>
      <c r="B3036" t="s">
        <v>7642</v>
      </c>
      <c r="C3036" t="s">
        <v>3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25">
      <c r="A3037" t="s">
        <v>2949</v>
      </c>
      <c r="B3037" t="s">
        <v>1734</v>
      </c>
      <c r="C3037" t="s">
        <v>3</v>
      </c>
      <c r="D3037" s="136">
        <v>412624000</v>
      </c>
      <c r="E3037" s="136">
        <v>464984000</v>
      </c>
      <c r="F3037" s="136">
        <v>558033000</v>
      </c>
      <c r="G3037" s="136">
        <v>584052000</v>
      </c>
      <c r="H3037" s="136">
        <v>515977000</v>
      </c>
      <c r="I3037" s="136">
        <v>529094000</v>
      </c>
      <c r="J3037" s="136">
        <v>548977000</v>
      </c>
      <c r="K3037" s="136">
        <v>518030000</v>
      </c>
      <c r="L3037" s="136">
        <v>515076000</v>
      </c>
      <c r="M3037" s="136">
        <v>502700000</v>
      </c>
      <c r="N3037" s="136">
        <v>512187000</v>
      </c>
      <c r="O3037" s="136">
        <v>536657000</v>
      </c>
      <c r="P3037" s="136">
        <v>513283000</v>
      </c>
      <c r="Q3037" s="136">
        <v>512583000</v>
      </c>
      <c r="R3037" s="136">
        <v>507998000</v>
      </c>
      <c r="S3037" s="136">
        <v>527742000</v>
      </c>
      <c r="T3037" s="136">
        <v>497263000</v>
      </c>
      <c r="U3037" s="136">
        <v>495291000</v>
      </c>
      <c r="V3037" s="136">
        <v>507969000</v>
      </c>
      <c r="W3037" s="136">
        <v>485889000</v>
      </c>
      <c r="X3037" s="136">
        <v>482291000</v>
      </c>
      <c r="Y3037" s="136">
        <v>503141000</v>
      </c>
      <c r="Z3037" s="136">
        <v>475707000</v>
      </c>
      <c r="AA3037" s="136">
        <v>474053000</v>
      </c>
      <c r="AB3037" s="136">
        <v>462006000</v>
      </c>
      <c r="AC3037" s="136">
        <v>466184000</v>
      </c>
      <c r="AD3037" s="136">
        <v>456950000</v>
      </c>
      <c r="AE3037" s="136">
        <v>453089000</v>
      </c>
      <c r="AF3037" s="136">
        <v>453183000</v>
      </c>
      <c r="AG3037" s="136">
        <v>450970000</v>
      </c>
      <c r="AH3037" s="136">
        <v>446776000</v>
      </c>
    </row>
    <row r="3038" spans="1:34" x14ac:dyDescent="0.25">
      <c r="A3038" t="s">
        <v>2949</v>
      </c>
      <c r="B3038" t="s">
        <v>7641</v>
      </c>
      <c r="C3038" t="s">
        <v>3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25">
      <c r="A3039" t="s">
        <v>2949</v>
      </c>
      <c r="B3039" t="s">
        <v>7640</v>
      </c>
      <c r="C3039" t="s">
        <v>3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25">
      <c r="A3040" t="s">
        <v>2949</v>
      </c>
      <c r="B3040" t="s">
        <v>7639</v>
      </c>
      <c r="C3040" t="s">
        <v>3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25">
      <c r="A3041" t="s">
        <v>2949</v>
      </c>
      <c r="B3041" t="s">
        <v>7638</v>
      </c>
      <c r="C3041" t="s">
        <v>3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 x14ac:dyDescent="0.25">
      <c r="A3042" t="s">
        <v>2949</v>
      </c>
      <c r="B3042" t="s">
        <v>1735</v>
      </c>
      <c r="C3042" t="s">
        <v>3</v>
      </c>
      <c r="D3042" s="136">
        <v>33906100</v>
      </c>
      <c r="E3042" s="136">
        <v>32881400</v>
      </c>
      <c r="F3042" s="136">
        <v>29199900</v>
      </c>
      <c r="G3042" s="136">
        <v>28573400</v>
      </c>
      <c r="H3042" s="136">
        <v>28005900</v>
      </c>
      <c r="I3042" s="136">
        <v>27452300</v>
      </c>
      <c r="J3042" s="136">
        <v>26802900</v>
      </c>
      <c r="K3042" s="136">
        <v>26036300</v>
      </c>
      <c r="L3042" s="136">
        <v>25192800</v>
      </c>
      <c r="M3042" s="136">
        <v>24194600</v>
      </c>
      <c r="N3042" s="136">
        <v>23165600</v>
      </c>
      <c r="O3042" s="136">
        <v>22100800</v>
      </c>
      <c r="P3042" s="136">
        <v>21034900</v>
      </c>
      <c r="Q3042" s="136">
        <v>19962100</v>
      </c>
      <c r="R3042" s="136">
        <v>18887000</v>
      </c>
      <c r="S3042" s="136">
        <v>17808600</v>
      </c>
      <c r="T3042" s="136">
        <v>16729800</v>
      </c>
      <c r="U3042" s="136">
        <v>15651700</v>
      </c>
      <c r="V3042" s="136">
        <v>14574200</v>
      </c>
      <c r="W3042" s="136">
        <v>13498700</v>
      </c>
      <c r="X3042" s="136">
        <v>12428500</v>
      </c>
      <c r="Y3042" s="136">
        <v>11358400</v>
      </c>
      <c r="Z3042" s="136">
        <v>10290400</v>
      </c>
      <c r="AA3042" s="136">
        <v>9227830</v>
      </c>
      <c r="AB3042" s="136">
        <v>8168610</v>
      </c>
      <c r="AC3042" s="136">
        <v>7113050</v>
      </c>
      <c r="AD3042" s="136">
        <v>6063280</v>
      </c>
      <c r="AE3042" s="136">
        <v>5016360</v>
      </c>
      <c r="AF3042" s="136">
        <v>3973730</v>
      </c>
      <c r="AG3042" s="136">
        <v>2935910</v>
      </c>
      <c r="AH3042" s="136">
        <v>1903840</v>
      </c>
    </row>
    <row r="3043" spans="1:34" x14ac:dyDescent="0.25">
      <c r="A3043" t="s">
        <v>2949</v>
      </c>
      <c r="B3043" t="s">
        <v>1736</v>
      </c>
      <c r="C3043" t="s">
        <v>3</v>
      </c>
      <c r="D3043" s="136">
        <v>62070000</v>
      </c>
      <c r="E3043" s="136">
        <v>68310600</v>
      </c>
      <c r="F3043" s="136">
        <v>67745300</v>
      </c>
      <c r="G3043" s="136">
        <v>73773100</v>
      </c>
      <c r="H3043" s="136">
        <v>80263700</v>
      </c>
      <c r="I3043" s="136">
        <v>87168900</v>
      </c>
      <c r="J3043" s="136">
        <v>94137100</v>
      </c>
      <c r="K3043" s="136">
        <v>101000000</v>
      </c>
      <c r="L3043" s="136">
        <v>107812000</v>
      </c>
      <c r="M3043" s="136">
        <v>114092000</v>
      </c>
      <c r="N3043" s="136">
        <v>120277000</v>
      </c>
      <c r="O3043" s="136">
        <v>126290000</v>
      </c>
      <c r="P3043" s="136">
        <v>132289000</v>
      </c>
      <c r="Q3043" s="136">
        <v>138230000</v>
      </c>
      <c r="R3043" s="136">
        <v>144130000</v>
      </c>
      <c r="S3043" s="136">
        <v>149970000</v>
      </c>
      <c r="T3043" s="136">
        <v>155759000</v>
      </c>
      <c r="U3043" s="136">
        <v>161503000</v>
      </c>
      <c r="V3043" s="136">
        <v>167189000</v>
      </c>
      <c r="W3043" s="136">
        <v>172827000</v>
      </c>
      <c r="X3043" s="136">
        <v>178456000</v>
      </c>
      <c r="Y3043" s="136">
        <v>184002000</v>
      </c>
      <c r="Z3043" s="136">
        <v>189479000</v>
      </c>
      <c r="AA3043" s="136">
        <v>194942000</v>
      </c>
      <c r="AB3043" s="136">
        <v>200353000</v>
      </c>
      <c r="AC3043" s="136">
        <v>205712000</v>
      </c>
      <c r="AD3043" s="136">
        <v>211084000</v>
      </c>
      <c r="AE3043" s="136">
        <v>216379000</v>
      </c>
      <c r="AF3043" s="136">
        <v>221631000</v>
      </c>
      <c r="AG3043" s="136">
        <v>226845000</v>
      </c>
      <c r="AH3043" s="136">
        <v>232005000</v>
      </c>
    </row>
    <row r="3044" spans="1:34" x14ac:dyDescent="0.25">
      <c r="A3044" t="s">
        <v>2949</v>
      </c>
      <c r="B3044" t="s">
        <v>7637</v>
      </c>
      <c r="C3044" t="s">
        <v>3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25">
      <c r="A3045" t="s">
        <v>2949</v>
      </c>
      <c r="B3045" t="s">
        <v>7636</v>
      </c>
      <c r="C3045" t="s">
        <v>3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25">
      <c r="A3046" t="s">
        <v>2949</v>
      </c>
      <c r="B3046" t="s">
        <v>7635</v>
      </c>
      <c r="C3046" t="s">
        <v>3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25">
      <c r="A3047" t="s">
        <v>2949</v>
      </c>
      <c r="B3047" t="s">
        <v>7634</v>
      </c>
      <c r="C3047" t="s">
        <v>3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25">
      <c r="A3048" t="s">
        <v>2949</v>
      </c>
      <c r="B3048" t="s">
        <v>7633</v>
      </c>
      <c r="C3048" t="s">
        <v>3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25">
      <c r="A3049" t="s">
        <v>2949</v>
      </c>
      <c r="B3049" t="s">
        <v>7632</v>
      </c>
      <c r="C3049" t="s">
        <v>3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25">
      <c r="A3050" t="s">
        <v>2949</v>
      </c>
      <c r="B3050" t="s">
        <v>7631</v>
      </c>
      <c r="C3050" t="s">
        <v>3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25">
      <c r="A3051" t="s">
        <v>2949</v>
      </c>
      <c r="B3051" t="s">
        <v>7630</v>
      </c>
      <c r="C3051" t="s">
        <v>3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</row>
    <row r="3052" spans="1:34" x14ac:dyDescent="0.25">
      <c r="A3052" t="s">
        <v>2949</v>
      </c>
      <c r="B3052" t="s">
        <v>7629</v>
      </c>
      <c r="C3052" t="s">
        <v>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25">
      <c r="A3053" t="s">
        <v>2949</v>
      </c>
      <c r="B3053" t="s">
        <v>1737</v>
      </c>
      <c r="C3053" t="s">
        <v>3</v>
      </c>
      <c r="D3053" s="136">
        <v>20619100</v>
      </c>
      <c r="E3053" s="136">
        <v>18114500</v>
      </c>
      <c r="F3053" s="136">
        <v>10781900</v>
      </c>
      <c r="G3053" s="136">
        <v>9749740</v>
      </c>
      <c r="H3053" s="136">
        <v>12717900</v>
      </c>
      <c r="I3053" s="136">
        <v>12681400</v>
      </c>
      <c r="J3053" s="136">
        <v>11893700</v>
      </c>
      <c r="K3053" s="136">
        <v>13291800</v>
      </c>
      <c r="L3053" s="136">
        <v>13080800</v>
      </c>
      <c r="M3053" s="136">
        <v>13547700</v>
      </c>
      <c r="N3053" s="136">
        <v>13676400</v>
      </c>
      <c r="O3053" s="136">
        <v>12568900</v>
      </c>
      <c r="P3053" s="136">
        <v>13469200</v>
      </c>
      <c r="Q3053" s="136">
        <v>13394400</v>
      </c>
      <c r="R3053" s="136">
        <v>13517700</v>
      </c>
      <c r="S3053" s="136">
        <v>12575400</v>
      </c>
      <c r="T3053" s="136">
        <v>13279400</v>
      </c>
      <c r="U3053" s="136">
        <v>13269600</v>
      </c>
      <c r="V3053" s="136">
        <v>12543700</v>
      </c>
      <c r="W3053" s="136">
        <v>13339800</v>
      </c>
      <c r="X3053" s="136">
        <v>13314000</v>
      </c>
      <c r="Y3053" s="136">
        <v>12554000</v>
      </c>
      <c r="Z3053" s="136">
        <v>13397100</v>
      </c>
      <c r="AA3053" s="136">
        <v>13402300</v>
      </c>
      <c r="AB3053" s="136">
        <v>13680700</v>
      </c>
      <c r="AC3053" s="136">
        <v>13658900</v>
      </c>
      <c r="AD3053" s="136">
        <v>13742400</v>
      </c>
      <c r="AE3053" s="136">
        <v>13836700</v>
      </c>
      <c r="AF3053" s="136">
        <v>13775100</v>
      </c>
      <c r="AG3053" s="136">
        <v>13789800</v>
      </c>
      <c r="AH3053" s="136">
        <v>13872600</v>
      </c>
    </row>
    <row r="3054" spans="1:34" x14ac:dyDescent="0.25">
      <c r="A3054" t="s">
        <v>2949</v>
      </c>
      <c r="B3054" t="s">
        <v>7628</v>
      </c>
      <c r="C3054" t="s">
        <v>3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25">
      <c r="A3055" t="s">
        <v>2949</v>
      </c>
      <c r="B3055" t="s">
        <v>7627</v>
      </c>
      <c r="C3055" t="s">
        <v>3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25">
      <c r="A3056" t="s">
        <v>2949</v>
      </c>
      <c r="B3056" t="s">
        <v>7626</v>
      </c>
      <c r="C3056" t="s">
        <v>3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25">
      <c r="A3057" t="s">
        <v>2949</v>
      </c>
      <c r="B3057" t="s">
        <v>1738</v>
      </c>
      <c r="C3057" t="s">
        <v>3</v>
      </c>
      <c r="D3057" s="136">
        <v>17117600</v>
      </c>
      <c r="E3057" s="136">
        <v>19289800</v>
      </c>
      <c r="F3057" s="136">
        <v>23149900</v>
      </c>
      <c r="G3057" s="136">
        <v>24229300</v>
      </c>
      <c r="H3057" s="136">
        <v>21405200</v>
      </c>
      <c r="I3057" s="136">
        <v>21949400</v>
      </c>
      <c r="J3057" s="136">
        <v>22774200</v>
      </c>
      <c r="K3057" s="136">
        <v>21490400</v>
      </c>
      <c r="L3057" s="136">
        <v>21367800</v>
      </c>
      <c r="M3057" s="136">
        <v>20854400</v>
      </c>
      <c r="N3057" s="136">
        <v>21248000</v>
      </c>
      <c r="O3057" s="136">
        <v>22263100</v>
      </c>
      <c r="P3057" s="136">
        <v>21293500</v>
      </c>
      <c r="Q3057" s="136">
        <v>21264400</v>
      </c>
      <c r="R3057" s="136">
        <v>21074200</v>
      </c>
      <c r="S3057" s="136">
        <v>21893300</v>
      </c>
      <c r="T3057" s="136">
        <v>20628900</v>
      </c>
      <c r="U3057" s="136">
        <v>20547100</v>
      </c>
      <c r="V3057" s="136">
        <v>21073000</v>
      </c>
      <c r="W3057" s="136">
        <v>20157000</v>
      </c>
      <c r="X3057" s="136">
        <v>20007700</v>
      </c>
      <c r="Y3057" s="136">
        <v>20872700</v>
      </c>
      <c r="Z3057" s="136">
        <v>19734600</v>
      </c>
      <c r="AA3057" s="136">
        <v>19666000</v>
      </c>
      <c r="AB3057" s="136">
        <v>19166300</v>
      </c>
      <c r="AC3057" s="136">
        <v>19339600</v>
      </c>
      <c r="AD3057" s="136">
        <v>18956500</v>
      </c>
      <c r="AE3057" s="136">
        <v>18796300</v>
      </c>
      <c r="AF3057" s="136">
        <v>18800200</v>
      </c>
      <c r="AG3057" s="136">
        <v>18708400</v>
      </c>
      <c r="AH3057" s="136">
        <v>18534400</v>
      </c>
    </row>
    <row r="3058" spans="1:34" x14ac:dyDescent="0.25">
      <c r="A3058" t="s">
        <v>2949</v>
      </c>
      <c r="B3058" t="s">
        <v>7625</v>
      </c>
      <c r="C3058" t="s">
        <v>3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25">
      <c r="A3059" t="s">
        <v>2949</v>
      </c>
      <c r="B3059" t="s">
        <v>7624</v>
      </c>
      <c r="C3059" t="s">
        <v>3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25">
      <c r="A3060" t="s">
        <v>2949</v>
      </c>
      <c r="B3060" t="s">
        <v>7623</v>
      </c>
      <c r="C3060" t="s">
        <v>3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25">
      <c r="A3061" t="s">
        <v>2949</v>
      </c>
      <c r="B3061" t="s">
        <v>7622</v>
      </c>
      <c r="C3061" t="s">
        <v>3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 x14ac:dyDescent="0.25">
      <c r="A3062" t="s">
        <v>2949</v>
      </c>
      <c r="B3062" t="s">
        <v>1739</v>
      </c>
      <c r="C3062" t="s">
        <v>3</v>
      </c>
      <c r="D3062" s="136">
        <v>13594500</v>
      </c>
      <c r="E3062" s="136">
        <v>13183700</v>
      </c>
      <c r="F3062" s="136">
        <v>11707600</v>
      </c>
      <c r="G3062" s="136">
        <v>11456400</v>
      </c>
      <c r="H3062" s="136">
        <v>11228900</v>
      </c>
      <c r="I3062" s="136">
        <v>11006900</v>
      </c>
      <c r="J3062" s="136">
        <v>10746600</v>
      </c>
      <c r="K3062" s="136">
        <v>10439200</v>
      </c>
      <c r="L3062" s="136">
        <v>10101000</v>
      </c>
      <c r="M3062" s="136">
        <v>9700760</v>
      </c>
      <c r="N3062" s="136">
        <v>9288190</v>
      </c>
      <c r="O3062" s="136">
        <v>8861250</v>
      </c>
      <c r="P3062" s="136">
        <v>8433870</v>
      </c>
      <c r="Q3062" s="136">
        <v>8003730</v>
      </c>
      <c r="R3062" s="136">
        <v>7572680</v>
      </c>
      <c r="S3062" s="136">
        <v>7140320</v>
      </c>
      <c r="T3062" s="136">
        <v>6707750</v>
      </c>
      <c r="U3062" s="136">
        <v>6275500</v>
      </c>
      <c r="V3062" s="136">
        <v>5843470</v>
      </c>
      <c r="W3062" s="136">
        <v>5412280</v>
      </c>
      <c r="X3062" s="136">
        <v>4983160</v>
      </c>
      <c r="Y3062" s="136">
        <v>4554100</v>
      </c>
      <c r="Z3062" s="136">
        <v>4125900</v>
      </c>
      <c r="AA3062" s="136">
        <v>3699870</v>
      </c>
      <c r="AB3062" s="136">
        <v>3275180</v>
      </c>
      <c r="AC3062" s="136">
        <v>2851960</v>
      </c>
      <c r="AD3062" s="136">
        <v>2431050</v>
      </c>
      <c r="AE3062" s="136">
        <v>2011290</v>
      </c>
      <c r="AF3062" s="136">
        <v>1593250</v>
      </c>
      <c r="AG3062" s="136">
        <v>1177150</v>
      </c>
      <c r="AH3062">
        <v>763341</v>
      </c>
    </row>
    <row r="3063" spans="1:34" x14ac:dyDescent="0.25">
      <c r="A3063" t="s">
        <v>2949</v>
      </c>
      <c r="B3063" t="s">
        <v>1740</v>
      </c>
      <c r="C3063" t="s">
        <v>3</v>
      </c>
      <c r="D3063" s="136">
        <v>57611700</v>
      </c>
      <c r="E3063" s="136">
        <v>63404100</v>
      </c>
      <c r="F3063" s="136">
        <v>62879400</v>
      </c>
      <c r="G3063" s="136">
        <v>68474200</v>
      </c>
      <c r="H3063" s="136">
        <v>74498600</v>
      </c>
      <c r="I3063" s="136">
        <v>80907900</v>
      </c>
      <c r="J3063" s="136">
        <v>87375600</v>
      </c>
      <c r="K3063" s="136">
        <v>93745800</v>
      </c>
      <c r="L3063" s="136">
        <v>100068000</v>
      </c>
      <c r="M3063" s="136">
        <v>105897000</v>
      </c>
      <c r="N3063" s="136">
        <v>111638000</v>
      </c>
      <c r="O3063" s="136">
        <v>117219000</v>
      </c>
      <c r="P3063" s="136">
        <v>122788000</v>
      </c>
      <c r="Q3063" s="136">
        <v>128302000</v>
      </c>
      <c r="R3063" s="136">
        <v>133778000</v>
      </c>
      <c r="S3063" s="136">
        <v>139198000</v>
      </c>
      <c r="T3063" s="136">
        <v>144572000</v>
      </c>
      <c r="U3063" s="136">
        <v>149902000</v>
      </c>
      <c r="V3063" s="136">
        <v>155180000</v>
      </c>
      <c r="W3063" s="136">
        <v>160413000</v>
      </c>
      <c r="X3063" s="136">
        <v>165638000</v>
      </c>
      <c r="Y3063" s="136">
        <v>170785000</v>
      </c>
      <c r="Z3063" s="136">
        <v>175869000</v>
      </c>
      <c r="AA3063" s="136">
        <v>180940000</v>
      </c>
      <c r="AB3063" s="136">
        <v>185962000</v>
      </c>
      <c r="AC3063" s="136">
        <v>190936000</v>
      </c>
      <c r="AD3063" s="136">
        <v>195923000</v>
      </c>
      <c r="AE3063" s="136">
        <v>200837000</v>
      </c>
      <c r="AF3063" s="136">
        <v>205712000</v>
      </c>
      <c r="AG3063" s="136">
        <v>210552000</v>
      </c>
      <c r="AH3063" s="136">
        <v>215341000</v>
      </c>
    </row>
    <row r="3064" spans="1:34" x14ac:dyDescent="0.25">
      <c r="A3064" t="s">
        <v>2949</v>
      </c>
      <c r="B3064" t="s">
        <v>7621</v>
      </c>
      <c r="C3064" t="s">
        <v>3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25">
      <c r="A3065" t="s">
        <v>2949</v>
      </c>
      <c r="B3065" t="s">
        <v>7620</v>
      </c>
      <c r="C3065" t="s">
        <v>3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25">
      <c r="A3066" t="s">
        <v>2949</v>
      </c>
      <c r="B3066" t="s">
        <v>7619</v>
      </c>
      <c r="C3066" t="s">
        <v>3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25">
      <c r="A3067" t="s">
        <v>2949</v>
      </c>
      <c r="B3067" t="s">
        <v>7618</v>
      </c>
      <c r="C3067" t="s">
        <v>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25">
      <c r="A3068" t="s">
        <v>2949</v>
      </c>
      <c r="B3068" t="s">
        <v>7617</v>
      </c>
      <c r="C3068" t="s">
        <v>3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25">
      <c r="A3069" t="s">
        <v>2949</v>
      </c>
      <c r="B3069" t="s">
        <v>7616</v>
      </c>
      <c r="C3069" t="s">
        <v>3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25">
      <c r="A3070" t="s">
        <v>2949</v>
      </c>
      <c r="B3070" t="s">
        <v>7615</v>
      </c>
      <c r="C3070" t="s">
        <v>3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25">
      <c r="A3071" t="s">
        <v>2949</v>
      </c>
      <c r="B3071" t="s">
        <v>7614</v>
      </c>
      <c r="C3071" t="s">
        <v>3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</row>
    <row r="3072" spans="1:34" x14ac:dyDescent="0.25">
      <c r="A3072" t="s">
        <v>2949</v>
      </c>
      <c r="B3072" t="s">
        <v>7613</v>
      </c>
      <c r="C3072" t="s">
        <v>3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25">
      <c r="A3073" t="s">
        <v>2949</v>
      </c>
      <c r="B3073" t="s">
        <v>1741</v>
      </c>
      <c r="C3073" t="s">
        <v>3</v>
      </c>
      <c r="D3073" s="136">
        <v>19138100</v>
      </c>
      <c r="E3073" s="136">
        <v>16813400</v>
      </c>
      <c r="F3073" s="136">
        <v>10007500</v>
      </c>
      <c r="G3073" s="136">
        <v>9049460</v>
      </c>
      <c r="H3073" s="136">
        <v>11804400</v>
      </c>
      <c r="I3073" s="136">
        <v>11770600</v>
      </c>
      <c r="J3073" s="136">
        <v>11039500</v>
      </c>
      <c r="K3073" s="136">
        <v>12337100</v>
      </c>
      <c r="L3073" s="136">
        <v>12141300</v>
      </c>
      <c r="M3073" s="136">
        <v>12574600</v>
      </c>
      <c r="N3073" s="136">
        <v>12694000</v>
      </c>
      <c r="O3073" s="136">
        <v>11666100</v>
      </c>
      <c r="P3073" s="136">
        <v>12501700</v>
      </c>
      <c r="Q3073" s="136">
        <v>12432300</v>
      </c>
      <c r="R3073" s="136">
        <v>12546800</v>
      </c>
      <c r="S3073" s="136">
        <v>11672100</v>
      </c>
      <c r="T3073" s="136">
        <v>12325600</v>
      </c>
      <c r="U3073" s="136">
        <v>12316500</v>
      </c>
      <c r="V3073" s="136">
        <v>11642700</v>
      </c>
      <c r="W3073" s="136">
        <v>12381700</v>
      </c>
      <c r="X3073" s="136">
        <v>12357700</v>
      </c>
      <c r="Y3073" s="136">
        <v>11652300</v>
      </c>
      <c r="Z3073" s="136">
        <v>12434800</v>
      </c>
      <c r="AA3073" s="136">
        <v>12439700</v>
      </c>
      <c r="AB3073" s="136">
        <v>12698100</v>
      </c>
      <c r="AC3073" s="136">
        <v>12677800</v>
      </c>
      <c r="AD3073" s="136">
        <v>12755300</v>
      </c>
      <c r="AE3073" s="136">
        <v>12842900</v>
      </c>
      <c r="AF3073" s="136">
        <v>12785700</v>
      </c>
      <c r="AG3073" s="136">
        <v>12799400</v>
      </c>
      <c r="AH3073" s="136">
        <v>12876200</v>
      </c>
    </row>
    <row r="3074" spans="1:34" x14ac:dyDescent="0.25">
      <c r="A3074" t="s">
        <v>2949</v>
      </c>
      <c r="B3074" t="s">
        <v>7612</v>
      </c>
      <c r="C3074" t="s">
        <v>3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25">
      <c r="A3075" t="s">
        <v>2949</v>
      </c>
      <c r="B3075" t="s">
        <v>7611</v>
      </c>
      <c r="C3075" t="s">
        <v>3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25">
      <c r="A3076" t="s">
        <v>2949</v>
      </c>
      <c r="B3076" t="s">
        <v>7610</v>
      </c>
      <c r="C3076" t="s">
        <v>3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25">
      <c r="A3077" t="s">
        <v>2949</v>
      </c>
      <c r="B3077" t="s">
        <v>1742</v>
      </c>
      <c r="C3077" t="s">
        <v>3</v>
      </c>
      <c r="D3077" s="136">
        <v>15888100</v>
      </c>
      <c r="E3077" s="136">
        <v>17904300</v>
      </c>
      <c r="F3077" s="136">
        <v>21487100</v>
      </c>
      <c r="G3077" s="136">
        <v>22489000</v>
      </c>
      <c r="H3077" s="136">
        <v>19867700</v>
      </c>
      <c r="I3077" s="136">
        <v>20372800</v>
      </c>
      <c r="J3077" s="136">
        <v>21138400</v>
      </c>
      <c r="K3077" s="136">
        <v>19946800</v>
      </c>
      <c r="L3077" s="136">
        <v>19833000</v>
      </c>
      <c r="M3077" s="136">
        <v>19356500</v>
      </c>
      <c r="N3077" s="136">
        <v>19721800</v>
      </c>
      <c r="O3077" s="136">
        <v>20664100</v>
      </c>
      <c r="P3077" s="136">
        <v>19764000</v>
      </c>
      <c r="Q3077" s="136">
        <v>19737100</v>
      </c>
      <c r="R3077" s="136">
        <v>19560500</v>
      </c>
      <c r="S3077" s="136">
        <v>20320800</v>
      </c>
      <c r="T3077" s="136">
        <v>19147200</v>
      </c>
      <c r="U3077" s="136">
        <v>19071200</v>
      </c>
      <c r="V3077" s="136">
        <v>19559400</v>
      </c>
      <c r="W3077" s="136">
        <v>18709200</v>
      </c>
      <c r="X3077" s="136">
        <v>18570700</v>
      </c>
      <c r="Y3077" s="136">
        <v>19373500</v>
      </c>
      <c r="Z3077" s="136">
        <v>18317200</v>
      </c>
      <c r="AA3077" s="136">
        <v>18253500</v>
      </c>
      <c r="AB3077" s="136">
        <v>17789600</v>
      </c>
      <c r="AC3077" s="136">
        <v>17950500</v>
      </c>
      <c r="AD3077" s="136">
        <v>17594900</v>
      </c>
      <c r="AE3077" s="136">
        <v>17446200</v>
      </c>
      <c r="AF3077" s="136">
        <v>17449900</v>
      </c>
      <c r="AG3077" s="136">
        <v>17364600</v>
      </c>
      <c r="AH3077" s="136">
        <v>17203100</v>
      </c>
    </row>
    <row r="3078" spans="1:34" x14ac:dyDescent="0.25">
      <c r="A3078" t="s">
        <v>2949</v>
      </c>
      <c r="B3078" t="s">
        <v>7609</v>
      </c>
      <c r="C3078" t="s">
        <v>3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25">
      <c r="A3079" t="s">
        <v>2949</v>
      </c>
      <c r="B3079" t="s">
        <v>7608</v>
      </c>
      <c r="C3079" t="s">
        <v>3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25">
      <c r="A3080" t="s">
        <v>2949</v>
      </c>
      <c r="B3080" t="s">
        <v>7607</v>
      </c>
      <c r="C3080" t="s">
        <v>3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25">
      <c r="A3081" t="s">
        <v>2949</v>
      </c>
      <c r="B3081" t="s">
        <v>7606</v>
      </c>
      <c r="C3081" t="s">
        <v>3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 x14ac:dyDescent="0.25">
      <c r="A3082" t="s">
        <v>2949</v>
      </c>
      <c r="B3082" t="s">
        <v>1743</v>
      </c>
      <c r="C3082" t="s">
        <v>3</v>
      </c>
      <c r="D3082" s="136">
        <v>2843350</v>
      </c>
      <c r="E3082" s="136">
        <v>2757420</v>
      </c>
      <c r="F3082" s="136">
        <v>2448690</v>
      </c>
      <c r="G3082" s="136">
        <v>2396150</v>
      </c>
      <c r="H3082" s="136">
        <v>2348560</v>
      </c>
      <c r="I3082" s="136">
        <v>2302140</v>
      </c>
      <c r="J3082" s="136">
        <v>2247680</v>
      </c>
      <c r="K3082" s="136">
        <v>2183390</v>
      </c>
      <c r="L3082" s="136">
        <v>2112660</v>
      </c>
      <c r="M3082" s="136">
        <v>2028950</v>
      </c>
      <c r="N3082" s="136">
        <v>1942660</v>
      </c>
      <c r="O3082" s="136">
        <v>1853360</v>
      </c>
      <c r="P3082" s="136">
        <v>1763970</v>
      </c>
      <c r="Q3082" s="136">
        <v>1674010</v>
      </c>
      <c r="R3082" s="136">
        <v>1583850</v>
      </c>
      <c r="S3082" s="136">
        <v>1493420</v>
      </c>
      <c r="T3082" s="136">
        <v>1402950</v>
      </c>
      <c r="U3082" s="136">
        <v>1312540</v>
      </c>
      <c r="V3082" s="136">
        <v>1222180</v>
      </c>
      <c r="W3082" s="136">
        <v>1132000</v>
      </c>
      <c r="X3082" s="136">
        <v>1042240</v>
      </c>
      <c r="Y3082">
        <v>952506</v>
      </c>
      <c r="Z3082">
        <v>862946</v>
      </c>
      <c r="AA3082">
        <v>773841</v>
      </c>
      <c r="AB3082">
        <v>685015</v>
      </c>
      <c r="AC3082">
        <v>596497</v>
      </c>
      <c r="AD3082">
        <v>508464</v>
      </c>
      <c r="AE3082">
        <v>420669</v>
      </c>
      <c r="AF3082">
        <v>333235</v>
      </c>
      <c r="AG3082">
        <v>246204</v>
      </c>
      <c r="AH3082">
        <v>159655</v>
      </c>
    </row>
    <row r="3083" spans="1:34" x14ac:dyDescent="0.25">
      <c r="A3083" t="s">
        <v>2949</v>
      </c>
      <c r="B3083" t="s">
        <v>1744</v>
      </c>
      <c r="C3083" t="s">
        <v>3</v>
      </c>
      <c r="D3083" s="136">
        <v>323653000</v>
      </c>
      <c r="E3083" s="136">
        <v>356194000</v>
      </c>
      <c r="F3083" s="136">
        <v>353246000</v>
      </c>
      <c r="G3083" s="136">
        <v>384677000</v>
      </c>
      <c r="H3083" s="136">
        <v>418521000</v>
      </c>
      <c r="I3083" s="136">
        <v>454527000</v>
      </c>
      <c r="J3083" s="136">
        <v>490862000</v>
      </c>
      <c r="K3083" s="136">
        <v>526649000</v>
      </c>
      <c r="L3083" s="136">
        <v>562168000</v>
      </c>
      <c r="M3083" s="136">
        <v>594911000</v>
      </c>
      <c r="N3083" s="136">
        <v>627165000</v>
      </c>
      <c r="O3083" s="136">
        <v>658517000</v>
      </c>
      <c r="P3083" s="136">
        <v>689801000</v>
      </c>
      <c r="Q3083" s="136">
        <v>720779000</v>
      </c>
      <c r="R3083" s="136">
        <v>751544000</v>
      </c>
      <c r="S3083" s="136">
        <v>781992000</v>
      </c>
      <c r="T3083" s="136">
        <v>812181000</v>
      </c>
      <c r="U3083" s="136">
        <v>842128000</v>
      </c>
      <c r="V3083" s="136">
        <v>871778000</v>
      </c>
      <c r="W3083" s="136">
        <v>901175000</v>
      </c>
      <c r="X3083" s="136">
        <v>930527000</v>
      </c>
      <c r="Y3083" s="136">
        <v>959445000</v>
      </c>
      <c r="Z3083" s="136">
        <v>988004000</v>
      </c>
      <c r="AA3083" s="136">
        <v>1016490000</v>
      </c>
      <c r="AB3083" s="136">
        <v>1044710000</v>
      </c>
      <c r="AC3083" s="136">
        <v>1072650000</v>
      </c>
      <c r="AD3083" s="136">
        <v>1100660000</v>
      </c>
      <c r="AE3083" s="136">
        <v>1128270000</v>
      </c>
      <c r="AF3083" s="136">
        <v>1155660000</v>
      </c>
      <c r="AG3083" s="136">
        <v>1182850000</v>
      </c>
      <c r="AH3083" s="136">
        <v>1209750000</v>
      </c>
    </row>
    <row r="3084" spans="1:34" x14ac:dyDescent="0.25">
      <c r="A3084" t="s">
        <v>2949</v>
      </c>
      <c r="B3084" t="s">
        <v>7605</v>
      </c>
      <c r="C3084" t="s">
        <v>3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25">
      <c r="A3085" t="s">
        <v>2949</v>
      </c>
      <c r="B3085" t="s">
        <v>7604</v>
      </c>
      <c r="C3085" t="s">
        <v>3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25">
      <c r="A3086" t="s">
        <v>2949</v>
      </c>
      <c r="B3086" t="s">
        <v>7603</v>
      </c>
      <c r="C3086" t="s">
        <v>3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25">
      <c r="A3087" t="s">
        <v>2949</v>
      </c>
      <c r="B3087" t="s">
        <v>7602</v>
      </c>
      <c r="C3087" t="s">
        <v>3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25">
      <c r="A3088" t="s">
        <v>2949</v>
      </c>
      <c r="B3088" t="s">
        <v>7601</v>
      </c>
      <c r="C3088" t="s">
        <v>3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25">
      <c r="A3089" t="s">
        <v>2949</v>
      </c>
      <c r="B3089" t="s">
        <v>7600</v>
      </c>
      <c r="C3089" t="s">
        <v>3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25">
      <c r="A3090" t="s">
        <v>2949</v>
      </c>
      <c r="B3090" t="s">
        <v>7599</v>
      </c>
      <c r="C3090" t="s">
        <v>3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25">
      <c r="A3091" t="s">
        <v>2949</v>
      </c>
      <c r="B3091" t="s">
        <v>7598</v>
      </c>
      <c r="C3091" t="s">
        <v>3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</row>
    <row r="3092" spans="1:34" x14ac:dyDescent="0.25">
      <c r="A3092" t="s">
        <v>2949</v>
      </c>
      <c r="B3092" t="s">
        <v>7597</v>
      </c>
      <c r="C3092" t="s">
        <v>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25">
      <c r="A3093" t="s">
        <v>2949</v>
      </c>
      <c r="B3093" t="s">
        <v>1745</v>
      </c>
      <c r="C3093" t="s">
        <v>3</v>
      </c>
      <c r="D3093" s="136">
        <v>107515000</v>
      </c>
      <c r="E3093" s="136">
        <v>94455200</v>
      </c>
      <c r="F3093" s="136">
        <v>56220300</v>
      </c>
      <c r="G3093" s="136">
        <v>50838400</v>
      </c>
      <c r="H3093" s="136">
        <v>66315200</v>
      </c>
      <c r="I3093" s="136">
        <v>66125100</v>
      </c>
      <c r="J3093" s="136">
        <v>62017900</v>
      </c>
      <c r="K3093" s="136">
        <v>69307700</v>
      </c>
      <c r="L3093" s="136">
        <v>68207700</v>
      </c>
      <c r="M3093" s="136">
        <v>70642200</v>
      </c>
      <c r="N3093" s="136">
        <v>71313100</v>
      </c>
      <c r="O3093" s="136">
        <v>65538200</v>
      </c>
      <c r="P3093" s="136">
        <v>70232700</v>
      </c>
      <c r="Q3093" s="136">
        <v>69842700</v>
      </c>
      <c r="R3093" s="136">
        <v>70486000</v>
      </c>
      <c r="S3093" s="136">
        <v>65572100</v>
      </c>
      <c r="T3093" s="136">
        <v>69243100</v>
      </c>
      <c r="U3093" s="136">
        <v>69192200</v>
      </c>
      <c r="V3093" s="136">
        <v>65407000</v>
      </c>
      <c r="W3093" s="136">
        <v>69558200</v>
      </c>
      <c r="X3093" s="136">
        <v>69423600</v>
      </c>
      <c r="Y3093" s="136">
        <v>65460600</v>
      </c>
      <c r="Z3093" s="136">
        <v>69857000</v>
      </c>
      <c r="AA3093" s="136">
        <v>69884000</v>
      </c>
      <c r="AB3093" s="136">
        <v>71335600</v>
      </c>
      <c r="AC3093" s="136">
        <v>71221900</v>
      </c>
      <c r="AD3093" s="136">
        <v>71657400</v>
      </c>
      <c r="AE3093" s="136">
        <v>72149100</v>
      </c>
      <c r="AF3093" s="136">
        <v>71827900</v>
      </c>
      <c r="AG3093" s="136">
        <v>71904800</v>
      </c>
      <c r="AH3093" s="136">
        <v>72336500</v>
      </c>
    </row>
    <row r="3094" spans="1:34" x14ac:dyDescent="0.25">
      <c r="A3094" t="s">
        <v>2949</v>
      </c>
      <c r="B3094" t="s">
        <v>7596</v>
      </c>
      <c r="C3094" t="s">
        <v>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25">
      <c r="A3095" t="s">
        <v>2949</v>
      </c>
      <c r="B3095" t="s">
        <v>7595</v>
      </c>
      <c r="C3095" t="s">
        <v>3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25">
      <c r="A3096" t="s">
        <v>2949</v>
      </c>
      <c r="B3096" t="s">
        <v>7594</v>
      </c>
      <c r="C3096" t="s">
        <v>3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25">
      <c r="A3097" t="s">
        <v>2949</v>
      </c>
      <c r="B3097" t="s">
        <v>1746</v>
      </c>
      <c r="C3097" t="s">
        <v>3</v>
      </c>
      <c r="D3097" s="136">
        <v>89256900</v>
      </c>
      <c r="E3097" s="136">
        <v>100583000</v>
      </c>
      <c r="F3097" s="136">
        <v>120711000</v>
      </c>
      <c r="G3097" s="136">
        <v>126340000</v>
      </c>
      <c r="H3097" s="136">
        <v>111614000</v>
      </c>
      <c r="I3097" s="136">
        <v>114451000</v>
      </c>
      <c r="J3097" s="136">
        <v>118752000</v>
      </c>
      <c r="K3097" s="136">
        <v>112058000</v>
      </c>
      <c r="L3097" s="136">
        <v>111419000</v>
      </c>
      <c r="M3097" s="136">
        <v>108742000</v>
      </c>
      <c r="N3097" s="136">
        <v>110794000</v>
      </c>
      <c r="O3097" s="136">
        <v>116087000</v>
      </c>
      <c r="P3097" s="136">
        <v>111031000</v>
      </c>
      <c r="Q3097" s="136">
        <v>110880000</v>
      </c>
      <c r="R3097" s="136">
        <v>109888000</v>
      </c>
      <c r="S3097" s="136">
        <v>114159000</v>
      </c>
      <c r="T3097" s="136">
        <v>107566000</v>
      </c>
      <c r="U3097" s="136">
        <v>107139000</v>
      </c>
      <c r="V3097" s="136">
        <v>109882000</v>
      </c>
      <c r="W3097" s="136">
        <v>105105000</v>
      </c>
      <c r="X3097" s="136">
        <v>104327000</v>
      </c>
      <c r="Y3097" s="136">
        <v>108837000</v>
      </c>
      <c r="Z3097" s="136">
        <v>102903000</v>
      </c>
      <c r="AA3097" s="136">
        <v>102545000</v>
      </c>
      <c r="AB3097" s="136">
        <v>99939200</v>
      </c>
      <c r="AC3097" s="136">
        <v>100843000</v>
      </c>
      <c r="AD3097" s="136">
        <v>98845400</v>
      </c>
      <c r="AE3097" s="136">
        <v>98010200</v>
      </c>
      <c r="AF3097" s="136">
        <v>98030600</v>
      </c>
      <c r="AG3097" s="136">
        <v>97551700</v>
      </c>
      <c r="AH3097" s="136">
        <v>96644500</v>
      </c>
    </row>
    <row r="3098" spans="1:34" x14ac:dyDescent="0.25">
      <c r="A3098" t="s">
        <v>2949</v>
      </c>
      <c r="B3098" t="s">
        <v>7593</v>
      </c>
      <c r="C3098" t="s">
        <v>3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25">
      <c r="A3099" t="s">
        <v>2949</v>
      </c>
      <c r="B3099" t="s">
        <v>7592</v>
      </c>
      <c r="C3099" t="s">
        <v>3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25">
      <c r="A3100" t="s">
        <v>2949</v>
      </c>
      <c r="B3100" t="s">
        <v>7591</v>
      </c>
      <c r="C3100" t="s">
        <v>3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25">
      <c r="A3101" t="s">
        <v>2949</v>
      </c>
      <c r="B3101" t="s">
        <v>7590</v>
      </c>
      <c r="C3101" t="s">
        <v>3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 x14ac:dyDescent="0.25">
      <c r="A3102" t="s">
        <v>2949</v>
      </c>
      <c r="B3102" t="s">
        <v>1747</v>
      </c>
      <c r="C3102" t="s">
        <v>3</v>
      </c>
      <c r="D3102" s="136">
        <v>2515530</v>
      </c>
      <c r="E3102" s="136">
        <v>2439500</v>
      </c>
      <c r="F3102" s="136">
        <v>2166370</v>
      </c>
      <c r="G3102" s="136">
        <v>2119890</v>
      </c>
      <c r="H3102" s="136">
        <v>2077780</v>
      </c>
      <c r="I3102" s="136">
        <v>2036720</v>
      </c>
      <c r="J3102" s="136">
        <v>1988540</v>
      </c>
      <c r="K3102" s="136">
        <v>1931660</v>
      </c>
      <c r="L3102" s="136">
        <v>1869080</v>
      </c>
      <c r="M3102" s="136">
        <v>1795020</v>
      </c>
      <c r="N3102" s="136">
        <v>1718680</v>
      </c>
      <c r="O3102" s="136">
        <v>1639680</v>
      </c>
      <c r="P3102" s="136">
        <v>1560600</v>
      </c>
      <c r="Q3102" s="136">
        <v>1481010</v>
      </c>
      <c r="R3102" s="136">
        <v>1401240</v>
      </c>
      <c r="S3102" s="136">
        <v>1321240</v>
      </c>
      <c r="T3102" s="136">
        <v>1241200</v>
      </c>
      <c r="U3102" s="136">
        <v>1161210</v>
      </c>
      <c r="V3102" s="136">
        <v>1081270</v>
      </c>
      <c r="W3102" s="136">
        <v>1001490</v>
      </c>
      <c r="X3102">
        <v>922080</v>
      </c>
      <c r="Y3102">
        <v>842688</v>
      </c>
      <c r="Z3102">
        <v>763454</v>
      </c>
      <c r="AA3102">
        <v>684622</v>
      </c>
      <c r="AB3102">
        <v>606037</v>
      </c>
      <c r="AC3102">
        <v>527724</v>
      </c>
      <c r="AD3102">
        <v>449841</v>
      </c>
      <c r="AE3102">
        <v>372169</v>
      </c>
      <c r="AF3102">
        <v>294815</v>
      </c>
      <c r="AG3102">
        <v>217818</v>
      </c>
      <c r="AH3102">
        <v>141248</v>
      </c>
    </row>
    <row r="3103" spans="1:34" x14ac:dyDescent="0.25">
      <c r="A3103" t="s">
        <v>2949</v>
      </c>
      <c r="B3103" t="s">
        <v>1748</v>
      </c>
      <c r="C3103" t="s">
        <v>3</v>
      </c>
      <c r="D3103" s="136">
        <v>18362200</v>
      </c>
      <c r="E3103" s="136">
        <v>20208400</v>
      </c>
      <c r="F3103" s="136">
        <v>20041100</v>
      </c>
      <c r="G3103" s="136">
        <v>21824400</v>
      </c>
      <c r="H3103" s="136">
        <v>23744500</v>
      </c>
      <c r="I3103" s="136">
        <v>25787300</v>
      </c>
      <c r="J3103" s="136">
        <v>27848700</v>
      </c>
      <c r="K3103" s="136">
        <v>29879000</v>
      </c>
      <c r="L3103" s="136">
        <v>31894200</v>
      </c>
      <c r="M3103" s="136">
        <v>33751800</v>
      </c>
      <c r="N3103" s="136">
        <v>35581700</v>
      </c>
      <c r="O3103" s="136">
        <v>37360500</v>
      </c>
      <c r="P3103" s="136">
        <v>39135300</v>
      </c>
      <c r="Q3103" s="136">
        <v>40892800</v>
      </c>
      <c r="R3103" s="136">
        <v>42638300</v>
      </c>
      <c r="S3103" s="136">
        <v>44365700</v>
      </c>
      <c r="T3103" s="136">
        <v>46078400</v>
      </c>
      <c r="U3103" s="136">
        <v>47777500</v>
      </c>
      <c r="V3103" s="136">
        <v>49459600</v>
      </c>
      <c r="W3103" s="136">
        <v>51127500</v>
      </c>
      <c r="X3103" s="136">
        <v>52792700</v>
      </c>
      <c r="Y3103" s="136">
        <v>54433400</v>
      </c>
      <c r="Z3103" s="136">
        <v>56053600</v>
      </c>
      <c r="AA3103" s="136">
        <v>57670000</v>
      </c>
      <c r="AB3103" s="136">
        <v>59270600</v>
      </c>
      <c r="AC3103" s="136">
        <v>60855900</v>
      </c>
      <c r="AD3103" s="136">
        <v>62445200</v>
      </c>
      <c r="AE3103" s="136">
        <v>64011600</v>
      </c>
      <c r="AF3103" s="136">
        <v>65565400</v>
      </c>
      <c r="AG3103" s="136">
        <v>67107900</v>
      </c>
      <c r="AH3103" s="136">
        <v>68634100</v>
      </c>
    </row>
    <row r="3104" spans="1:34" x14ac:dyDescent="0.25">
      <c r="A3104" t="s">
        <v>2949</v>
      </c>
      <c r="B3104" t="s">
        <v>7589</v>
      </c>
      <c r="C3104" t="s">
        <v>3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25">
      <c r="A3105" t="s">
        <v>2949</v>
      </c>
      <c r="B3105" t="s">
        <v>7588</v>
      </c>
      <c r="C3105" t="s">
        <v>3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25">
      <c r="A3106" t="s">
        <v>2949</v>
      </c>
      <c r="B3106" t="s">
        <v>7587</v>
      </c>
      <c r="C3106" t="s">
        <v>3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25">
      <c r="A3107" t="s">
        <v>2949</v>
      </c>
      <c r="B3107" t="s">
        <v>7586</v>
      </c>
      <c r="C3107" t="s">
        <v>3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25">
      <c r="A3108" t="s">
        <v>2949</v>
      </c>
      <c r="B3108" t="s">
        <v>7585</v>
      </c>
      <c r="C3108" t="s">
        <v>3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25">
      <c r="A3109" t="s">
        <v>2949</v>
      </c>
      <c r="B3109" t="s">
        <v>7584</v>
      </c>
      <c r="C3109" t="s">
        <v>3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25">
      <c r="A3110" t="s">
        <v>2949</v>
      </c>
      <c r="B3110" t="s">
        <v>7583</v>
      </c>
      <c r="C3110" t="s">
        <v>3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25">
      <c r="A3111" t="s">
        <v>2949</v>
      </c>
      <c r="B3111" t="s">
        <v>7582</v>
      </c>
      <c r="C3111" t="s">
        <v>3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</row>
    <row r="3112" spans="1:34" x14ac:dyDescent="0.25">
      <c r="A3112" t="s">
        <v>2949</v>
      </c>
      <c r="B3112" t="s">
        <v>7581</v>
      </c>
      <c r="C3112" t="s">
        <v>3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25">
      <c r="A3113" t="s">
        <v>2949</v>
      </c>
      <c r="B3113" t="s">
        <v>1749</v>
      </c>
      <c r="C3113" t="s">
        <v>3</v>
      </c>
      <c r="D3113" s="136">
        <v>6099760</v>
      </c>
      <c r="E3113" s="136">
        <v>5358840</v>
      </c>
      <c r="F3113" s="136">
        <v>3189620</v>
      </c>
      <c r="G3113" s="136">
        <v>2884280</v>
      </c>
      <c r="H3113" s="136">
        <v>3762340</v>
      </c>
      <c r="I3113" s="136">
        <v>3751550</v>
      </c>
      <c r="J3113" s="136">
        <v>3518540</v>
      </c>
      <c r="K3113" s="136">
        <v>3932120</v>
      </c>
      <c r="L3113" s="136">
        <v>3869710</v>
      </c>
      <c r="M3113" s="136">
        <v>4007830</v>
      </c>
      <c r="N3113" s="136">
        <v>4045890</v>
      </c>
      <c r="O3113" s="136">
        <v>3718260</v>
      </c>
      <c r="P3113" s="136">
        <v>3984600</v>
      </c>
      <c r="Q3113" s="136">
        <v>3962470</v>
      </c>
      <c r="R3113" s="136">
        <v>3998970</v>
      </c>
      <c r="S3113" s="136">
        <v>3720180</v>
      </c>
      <c r="T3113" s="136">
        <v>3928450</v>
      </c>
      <c r="U3113" s="136">
        <v>3925560</v>
      </c>
      <c r="V3113" s="136">
        <v>3710810</v>
      </c>
      <c r="W3113" s="136">
        <v>3946330</v>
      </c>
      <c r="X3113" s="136">
        <v>3938690</v>
      </c>
      <c r="Y3113" s="136">
        <v>3713860</v>
      </c>
      <c r="Z3113" s="136">
        <v>3963280</v>
      </c>
      <c r="AA3113" s="136">
        <v>3964820</v>
      </c>
      <c r="AB3113" s="136">
        <v>4047170</v>
      </c>
      <c r="AC3113" s="136">
        <v>4040720</v>
      </c>
      <c r="AD3113" s="136">
        <v>4065420</v>
      </c>
      <c r="AE3113" s="136">
        <v>4093320</v>
      </c>
      <c r="AF3113" s="136">
        <v>4075100</v>
      </c>
      <c r="AG3113" s="136">
        <v>4079460</v>
      </c>
      <c r="AH3113" s="136">
        <v>4103960</v>
      </c>
    </row>
    <row r="3114" spans="1:34" x14ac:dyDescent="0.25">
      <c r="A3114" t="s">
        <v>2949</v>
      </c>
      <c r="B3114" t="s">
        <v>7580</v>
      </c>
      <c r="C3114" t="s">
        <v>3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25">
      <c r="A3115" t="s">
        <v>2949</v>
      </c>
      <c r="B3115" t="s">
        <v>7579</v>
      </c>
      <c r="C3115" t="s">
        <v>3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25">
      <c r="A3116" t="s">
        <v>2949</v>
      </c>
      <c r="B3116" t="s">
        <v>7578</v>
      </c>
      <c r="C3116" t="s">
        <v>3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25">
      <c r="A3117" t="s">
        <v>2949</v>
      </c>
      <c r="B3117" t="s">
        <v>1750</v>
      </c>
      <c r="C3117" t="s">
        <v>3</v>
      </c>
      <c r="D3117" s="136">
        <v>5063920</v>
      </c>
      <c r="E3117" s="136">
        <v>5706510</v>
      </c>
      <c r="F3117" s="136">
        <v>6848460</v>
      </c>
      <c r="G3117" s="136">
        <v>7167780</v>
      </c>
      <c r="H3117" s="136">
        <v>6332320</v>
      </c>
      <c r="I3117" s="136">
        <v>6493310</v>
      </c>
      <c r="J3117" s="136">
        <v>6737320</v>
      </c>
      <c r="K3117" s="136">
        <v>6357530</v>
      </c>
      <c r="L3117" s="136">
        <v>6321260</v>
      </c>
      <c r="M3117" s="136">
        <v>6169380</v>
      </c>
      <c r="N3117" s="136">
        <v>6285810</v>
      </c>
      <c r="O3117" s="136">
        <v>6586130</v>
      </c>
      <c r="P3117" s="136">
        <v>6299260</v>
      </c>
      <c r="Q3117" s="136">
        <v>6290670</v>
      </c>
      <c r="R3117" s="136">
        <v>6234410</v>
      </c>
      <c r="S3117" s="136">
        <v>6476710</v>
      </c>
      <c r="T3117" s="136">
        <v>6102660</v>
      </c>
      <c r="U3117" s="136">
        <v>6078460</v>
      </c>
      <c r="V3117" s="136">
        <v>6234050</v>
      </c>
      <c r="W3117" s="136">
        <v>5963080</v>
      </c>
      <c r="X3117" s="136">
        <v>5918910</v>
      </c>
      <c r="Y3117" s="136">
        <v>6174800</v>
      </c>
      <c r="Z3117" s="136">
        <v>5838110</v>
      </c>
      <c r="AA3117" s="136">
        <v>5817810</v>
      </c>
      <c r="AB3117" s="136">
        <v>5669970</v>
      </c>
      <c r="AC3117" s="136">
        <v>5721240</v>
      </c>
      <c r="AD3117" s="136">
        <v>5607920</v>
      </c>
      <c r="AE3117" s="136">
        <v>5560530</v>
      </c>
      <c r="AF3117" s="136">
        <v>5561690</v>
      </c>
      <c r="AG3117" s="136">
        <v>5534520</v>
      </c>
      <c r="AH3117" s="136">
        <v>5483050</v>
      </c>
    </row>
    <row r="3118" spans="1:34" x14ac:dyDescent="0.25">
      <c r="A3118" t="s">
        <v>2949</v>
      </c>
      <c r="B3118" t="s">
        <v>7577</v>
      </c>
      <c r="C3118" t="s">
        <v>3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25">
      <c r="A3119" t="s">
        <v>2949</v>
      </c>
      <c r="B3119" t="s">
        <v>7576</v>
      </c>
      <c r="C3119" t="s">
        <v>3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25">
      <c r="A3120" t="s">
        <v>2949</v>
      </c>
      <c r="B3120" t="s">
        <v>7575</v>
      </c>
      <c r="C3120" t="s">
        <v>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25">
      <c r="A3121" t="s">
        <v>2949</v>
      </c>
      <c r="B3121" t="s">
        <v>7574</v>
      </c>
      <c r="C3121" t="s">
        <v>3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 x14ac:dyDescent="0.25">
      <c r="A3122" t="s">
        <v>2949</v>
      </c>
      <c r="B3122" t="s">
        <v>1751</v>
      </c>
      <c r="C3122" t="s">
        <v>3</v>
      </c>
      <c r="D3122" s="136">
        <v>4763440</v>
      </c>
      <c r="E3122" s="136">
        <v>4619490</v>
      </c>
      <c r="F3122" s="136">
        <v>4102280</v>
      </c>
      <c r="G3122" s="136">
        <v>4014260</v>
      </c>
      <c r="H3122" s="136">
        <v>3934530</v>
      </c>
      <c r="I3122" s="136">
        <v>3856760</v>
      </c>
      <c r="J3122" s="136">
        <v>3765530</v>
      </c>
      <c r="K3122" s="136">
        <v>3657830</v>
      </c>
      <c r="L3122" s="136">
        <v>3539330</v>
      </c>
      <c r="M3122" s="136">
        <v>3399080</v>
      </c>
      <c r="N3122" s="136">
        <v>3254520</v>
      </c>
      <c r="O3122" s="136">
        <v>3104930</v>
      </c>
      <c r="P3122" s="136">
        <v>2955170</v>
      </c>
      <c r="Q3122" s="136">
        <v>2804460</v>
      </c>
      <c r="R3122" s="136">
        <v>2653420</v>
      </c>
      <c r="S3122" s="136">
        <v>2501920</v>
      </c>
      <c r="T3122" s="136">
        <v>2350350</v>
      </c>
      <c r="U3122" s="136">
        <v>2198890</v>
      </c>
      <c r="V3122" s="136">
        <v>2047510</v>
      </c>
      <c r="W3122" s="136">
        <v>1896430</v>
      </c>
      <c r="X3122" s="136">
        <v>1746070</v>
      </c>
      <c r="Y3122" s="136">
        <v>1595730</v>
      </c>
      <c r="Z3122" s="136">
        <v>1445690</v>
      </c>
      <c r="AA3122" s="136">
        <v>1296410</v>
      </c>
      <c r="AB3122" s="136">
        <v>1147600</v>
      </c>
      <c r="AC3122">
        <v>999307</v>
      </c>
      <c r="AD3122">
        <v>851826</v>
      </c>
      <c r="AE3122">
        <v>704745</v>
      </c>
      <c r="AF3122">
        <v>558266</v>
      </c>
      <c r="AG3122">
        <v>412464</v>
      </c>
      <c r="AH3122">
        <v>267470</v>
      </c>
    </row>
    <row r="3123" spans="1:34" x14ac:dyDescent="0.25">
      <c r="A3123" t="s">
        <v>2949</v>
      </c>
      <c r="B3123" t="s">
        <v>1752</v>
      </c>
      <c r="C3123" t="s">
        <v>3</v>
      </c>
      <c r="D3123" s="136">
        <v>19420600</v>
      </c>
      <c r="E3123" s="136">
        <v>21373200</v>
      </c>
      <c r="F3123" s="136">
        <v>21196300</v>
      </c>
      <c r="G3123" s="136">
        <v>23082300</v>
      </c>
      <c r="H3123" s="136">
        <v>25113100</v>
      </c>
      <c r="I3123" s="136">
        <v>27273600</v>
      </c>
      <c r="J3123" s="136">
        <v>29453900</v>
      </c>
      <c r="K3123" s="136">
        <v>31601200</v>
      </c>
      <c r="L3123" s="136">
        <v>33732600</v>
      </c>
      <c r="M3123" s="136">
        <v>35697300</v>
      </c>
      <c r="N3123" s="136">
        <v>37632700</v>
      </c>
      <c r="O3123" s="136">
        <v>39513900</v>
      </c>
      <c r="P3123" s="136">
        <v>41391100</v>
      </c>
      <c r="Q3123" s="136">
        <v>43249900</v>
      </c>
      <c r="R3123" s="136">
        <v>45096000</v>
      </c>
      <c r="S3123" s="136">
        <v>46923000</v>
      </c>
      <c r="T3123" s="136">
        <v>48734400</v>
      </c>
      <c r="U3123" s="136">
        <v>50531400</v>
      </c>
      <c r="V3123" s="136">
        <v>52310500</v>
      </c>
      <c r="W3123" s="136">
        <v>54074500</v>
      </c>
      <c r="X3123" s="136">
        <v>55835700</v>
      </c>
      <c r="Y3123" s="136">
        <v>57570900</v>
      </c>
      <c r="Z3123" s="136">
        <v>59284600</v>
      </c>
      <c r="AA3123" s="136">
        <v>60994100</v>
      </c>
      <c r="AB3123" s="136">
        <v>62687000</v>
      </c>
      <c r="AC3123" s="136">
        <v>64363600</v>
      </c>
      <c r="AD3123" s="136">
        <v>66044600</v>
      </c>
      <c r="AE3123" s="136">
        <v>67701200</v>
      </c>
      <c r="AF3123" s="136">
        <v>69344600</v>
      </c>
      <c r="AG3123" s="136">
        <v>70976000</v>
      </c>
      <c r="AH3123" s="136">
        <v>72590200</v>
      </c>
    </row>
    <row r="3124" spans="1:34" x14ac:dyDescent="0.25">
      <c r="A3124" t="s">
        <v>2949</v>
      </c>
      <c r="B3124" t="s">
        <v>7573</v>
      </c>
      <c r="C3124" t="s">
        <v>3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25">
      <c r="A3125" t="s">
        <v>2949</v>
      </c>
      <c r="B3125" t="s">
        <v>7572</v>
      </c>
      <c r="C3125" t="s">
        <v>3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25">
      <c r="A3126" t="s">
        <v>2949</v>
      </c>
      <c r="B3126" t="s">
        <v>7571</v>
      </c>
      <c r="C3126" t="s">
        <v>3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25">
      <c r="A3127" t="s">
        <v>2949</v>
      </c>
      <c r="B3127" t="s">
        <v>7570</v>
      </c>
      <c r="C3127" t="s">
        <v>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25">
      <c r="A3128" t="s">
        <v>2949</v>
      </c>
      <c r="B3128" t="s">
        <v>7569</v>
      </c>
      <c r="C3128" t="s">
        <v>3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25">
      <c r="A3129" t="s">
        <v>2949</v>
      </c>
      <c r="B3129" t="s">
        <v>7568</v>
      </c>
      <c r="C3129" t="s">
        <v>3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25">
      <c r="A3130" t="s">
        <v>2949</v>
      </c>
      <c r="B3130" t="s">
        <v>7567</v>
      </c>
      <c r="C3130" t="s">
        <v>3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25">
      <c r="A3131" t="s">
        <v>2949</v>
      </c>
      <c r="B3131" t="s">
        <v>7566</v>
      </c>
      <c r="C3131" t="s">
        <v>3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  <c r="AH3131">
        <v>0</v>
      </c>
    </row>
    <row r="3132" spans="1:34" x14ac:dyDescent="0.25">
      <c r="A3132" t="s">
        <v>2949</v>
      </c>
      <c r="B3132" t="s">
        <v>7565</v>
      </c>
      <c r="C3132" t="s">
        <v>3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25">
      <c r="A3133" t="s">
        <v>2949</v>
      </c>
      <c r="B3133" t="s">
        <v>1753</v>
      </c>
      <c r="C3133" t="s">
        <v>3</v>
      </c>
      <c r="D3133" s="136">
        <v>6451350</v>
      </c>
      <c r="E3133" s="136">
        <v>5667730</v>
      </c>
      <c r="F3133" s="136">
        <v>3373470</v>
      </c>
      <c r="G3133" s="136">
        <v>3050530</v>
      </c>
      <c r="H3133" s="136">
        <v>3979200</v>
      </c>
      <c r="I3133" s="136">
        <v>3967800</v>
      </c>
      <c r="J3133" s="136">
        <v>3721350</v>
      </c>
      <c r="K3133" s="136">
        <v>4158760</v>
      </c>
      <c r="L3133" s="136">
        <v>4092760</v>
      </c>
      <c r="M3133" s="136">
        <v>4238840</v>
      </c>
      <c r="N3133" s="136">
        <v>4279100</v>
      </c>
      <c r="O3133" s="136">
        <v>3932580</v>
      </c>
      <c r="P3133" s="136">
        <v>4214270</v>
      </c>
      <c r="Q3133" s="136">
        <v>4190870</v>
      </c>
      <c r="R3133" s="136">
        <v>4229470</v>
      </c>
      <c r="S3133" s="136">
        <v>3934610</v>
      </c>
      <c r="T3133" s="136">
        <v>4154890</v>
      </c>
      <c r="U3133" s="136">
        <v>4151840</v>
      </c>
      <c r="V3133" s="136">
        <v>3924710</v>
      </c>
      <c r="W3133" s="136">
        <v>4173800</v>
      </c>
      <c r="X3133" s="136">
        <v>4165720</v>
      </c>
      <c r="Y3133" s="136">
        <v>3927930</v>
      </c>
      <c r="Z3133" s="136">
        <v>4191730</v>
      </c>
      <c r="AA3133" s="136">
        <v>4193350</v>
      </c>
      <c r="AB3133" s="136">
        <v>4280450</v>
      </c>
      <c r="AC3133" s="136">
        <v>4273630</v>
      </c>
      <c r="AD3133" s="136">
        <v>4299760</v>
      </c>
      <c r="AE3133" s="136">
        <v>4329260</v>
      </c>
      <c r="AF3133" s="136">
        <v>4309990</v>
      </c>
      <c r="AG3133" s="136">
        <v>4314600</v>
      </c>
      <c r="AH3133" s="136">
        <v>4340510</v>
      </c>
    </row>
    <row r="3134" spans="1:34" x14ac:dyDescent="0.25">
      <c r="A3134" t="s">
        <v>2949</v>
      </c>
      <c r="B3134" t="s">
        <v>7564</v>
      </c>
      <c r="C3134" t="s">
        <v>3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25">
      <c r="A3135" t="s">
        <v>2949</v>
      </c>
      <c r="B3135" t="s">
        <v>7563</v>
      </c>
      <c r="C3135" t="s">
        <v>3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25">
      <c r="A3136" t="s">
        <v>2949</v>
      </c>
      <c r="B3136" t="s">
        <v>7562</v>
      </c>
      <c r="C3136" t="s">
        <v>3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25">
      <c r="A3137" t="s">
        <v>2949</v>
      </c>
      <c r="B3137" t="s">
        <v>1754</v>
      </c>
      <c r="C3137" t="s">
        <v>3</v>
      </c>
      <c r="D3137" s="136">
        <v>5355810</v>
      </c>
      <c r="E3137" s="136">
        <v>6035440</v>
      </c>
      <c r="F3137" s="136">
        <v>7243210</v>
      </c>
      <c r="G3137" s="136">
        <v>7580930</v>
      </c>
      <c r="H3137" s="136">
        <v>6697320</v>
      </c>
      <c r="I3137" s="136">
        <v>6867590</v>
      </c>
      <c r="J3137" s="136">
        <v>7125660</v>
      </c>
      <c r="K3137" s="136">
        <v>6723980</v>
      </c>
      <c r="L3137" s="136">
        <v>6685620</v>
      </c>
      <c r="M3137" s="136">
        <v>6524990</v>
      </c>
      <c r="N3137" s="136">
        <v>6648130</v>
      </c>
      <c r="O3137" s="136">
        <v>6965750</v>
      </c>
      <c r="P3137" s="136">
        <v>6662350</v>
      </c>
      <c r="Q3137" s="136">
        <v>6653270</v>
      </c>
      <c r="R3137" s="136">
        <v>6593760</v>
      </c>
      <c r="S3137" s="136">
        <v>6850030</v>
      </c>
      <c r="T3137" s="136">
        <v>6454420</v>
      </c>
      <c r="U3137" s="136">
        <v>6428820</v>
      </c>
      <c r="V3137" s="136">
        <v>6593390</v>
      </c>
      <c r="W3137" s="136">
        <v>6306790</v>
      </c>
      <c r="X3137" s="136">
        <v>6260080</v>
      </c>
      <c r="Y3137" s="136">
        <v>6530710</v>
      </c>
      <c r="Z3137" s="136">
        <v>6174620</v>
      </c>
      <c r="AA3137" s="136">
        <v>6153150</v>
      </c>
      <c r="AB3137" s="136">
        <v>5996790</v>
      </c>
      <c r="AC3137" s="136">
        <v>6051010</v>
      </c>
      <c r="AD3137" s="136">
        <v>5931160</v>
      </c>
      <c r="AE3137" s="136">
        <v>5881040</v>
      </c>
      <c r="AF3137" s="136">
        <v>5882270</v>
      </c>
      <c r="AG3137" s="136">
        <v>5853530</v>
      </c>
      <c r="AH3137" s="136">
        <v>5799100</v>
      </c>
    </row>
    <row r="3138" spans="1:34" x14ac:dyDescent="0.25">
      <c r="A3138" t="s">
        <v>2949</v>
      </c>
      <c r="B3138" t="s">
        <v>7561</v>
      </c>
      <c r="C3138" t="s">
        <v>3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25">
      <c r="A3139" t="s">
        <v>2949</v>
      </c>
      <c r="B3139" t="s">
        <v>7560</v>
      </c>
      <c r="C3139" t="s">
        <v>3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25">
      <c r="A3140" t="s">
        <v>2949</v>
      </c>
      <c r="B3140" t="s">
        <v>7559</v>
      </c>
      <c r="C3140" t="s">
        <v>3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25">
      <c r="A3141" t="s">
        <v>2949</v>
      </c>
      <c r="B3141" t="s">
        <v>7558</v>
      </c>
      <c r="C3141" t="s">
        <v>3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 x14ac:dyDescent="0.25">
      <c r="A3142" t="s">
        <v>2949</v>
      </c>
      <c r="B3142" t="s">
        <v>1755</v>
      </c>
      <c r="C3142" t="s">
        <v>3</v>
      </c>
      <c r="D3142" s="136">
        <v>20070700</v>
      </c>
      <c r="E3142" s="136">
        <v>19464100</v>
      </c>
      <c r="F3142" s="136">
        <v>17284900</v>
      </c>
      <c r="G3142" s="136">
        <v>16914000</v>
      </c>
      <c r="H3142" s="136">
        <v>16578100</v>
      </c>
      <c r="I3142" s="136">
        <v>16250400</v>
      </c>
      <c r="J3142" s="136">
        <v>15866000</v>
      </c>
      <c r="K3142" s="136">
        <v>15412200</v>
      </c>
      <c r="L3142" s="136">
        <v>14912900</v>
      </c>
      <c r="M3142" s="136">
        <v>14322000</v>
      </c>
      <c r="N3142" s="136">
        <v>13712900</v>
      </c>
      <c r="O3142" s="136">
        <v>13082500</v>
      </c>
      <c r="P3142" s="136">
        <v>12451600</v>
      </c>
      <c r="Q3142" s="136">
        <v>11816500</v>
      </c>
      <c r="R3142" s="136">
        <v>11180100</v>
      </c>
      <c r="S3142" s="136">
        <v>10541800</v>
      </c>
      <c r="T3142" s="136">
        <v>9903170</v>
      </c>
      <c r="U3142" s="136">
        <v>9265000</v>
      </c>
      <c r="V3142" s="136">
        <v>8627170</v>
      </c>
      <c r="W3142" s="136">
        <v>7990570</v>
      </c>
      <c r="X3142" s="136">
        <v>7357020</v>
      </c>
      <c r="Y3142" s="136">
        <v>6723570</v>
      </c>
      <c r="Z3142" s="136">
        <v>6091390</v>
      </c>
      <c r="AA3142" s="136">
        <v>5462410</v>
      </c>
      <c r="AB3142" s="136">
        <v>4835400</v>
      </c>
      <c r="AC3142" s="136">
        <v>4210560</v>
      </c>
      <c r="AD3142" s="136">
        <v>3589160</v>
      </c>
      <c r="AE3142" s="136">
        <v>2969430</v>
      </c>
      <c r="AF3142" s="136">
        <v>2352250</v>
      </c>
      <c r="AG3142" s="136">
        <v>1737910</v>
      </c>
      <c r="AH3142" s="136">
        <v>1126980</v>
      </c>
    </row>
    <row r="3143" spans="1:34" x14ac:dyDescent="0.25">
      <c r="A3143" t="s">
        <v>2949</v>
      </c>
      <c r="B3143" t="s">
        <v>1756</v>
      </c>
      <c r="C3143" t="s">
        <v>3</v>
      </c>
      <c r="D3143" s="136">
        <v>6480020</v>
      </c>
      <c r="E3143" s="136">
        <v>7131540</v>
      </c>
      <c r="F3143" s="136">
        <v>7072510</v>
      </c>
      <c r="G3143" s="136">
        <v>7701810</v>
      </c>
      <c r="H3143" s="136">
        <v>8379420</v>
      </c>
      <c r="I3143" s="136">
        <v>9100310</v>
      </c>
      <c r="J3143" s="136">
        <v>9827790</v>
      </c>
      <c r="K3143" s="136">
        <v>10544300</v>
      </c>
      <c r="L3143" s="136">
        <v>11255400</v>
      </c>
      <c r="M3143" s="136">
        <v>11911000</v>
      </c>
      <c r="N3143" s="136">
        <v>12556800</v>
      </c>
      <c r="O3143" s="136">
        <v>13184500</v>
      </c>
      <c r="P3143" s="136">
        <v>13810800</v>
      </c>
      <c r="Q3143" s="136">
        <v>14431100</v>
      </c>
      <c r="R3143" s="136">
        <v>15047000</v>
      </c>
      <c r="S3143" s="136">
        <v>15656700</v>
      </c>
      <c r="T3143" s="136">
        <v>16261100</v>
      </c>
      <c r="U3143" s="136">
        <v>16860700</v>
      </c>
      <c r="V3143" s="136">
        <v>17454300</v>
      </c>
      <c r="W3143" s="136">
        <v>18042900</v>
      </c>
      <c r="X3143" s="136">
        <v>18630500</v>
      </c>
      <c r="Y3143" s="136">
        <v>19209500</v>
      </c>
      <c r="Z3143" s="136">
        <v>19781300</v>
      </c>
      <c r="AA3143" s="136">
        <v>20351700</v>
      </c>
      <c r="AB3143" s="136">
        <v>20916600</v>
      </c>
      <c r="AC3143" s="136">
        <v>21476000</v>
      </c>
      <c r="AD3143" s="136">
        <v>22036900</v>
      </c>
      <c r="AE3143" s="136">
        <v>22589700</v>
      </c>
      <c r="AF3143" s="136">
        <v>23138000</v>
      </c>
      <c r="AG3143" s="136">
        <v>23682400</v>
      </c>
      <c r="AH3143" s="136">
        <v>24221000</v>
      </c>
    </row>
    <row r="3144" spans="1:34" x14ac:dyDescent="0.25">
      <c r="A3144" t="s">
        <v>2949</v>
      </c>
      <c r="B3144" t="s">
        <v>7557</v>
      </c>
      <c r="C3144" t="s">
        <v>3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25">
      <c r="A3145" t="s">
        <v>2949</v>
      </c>
      <c r="B3145" t="s">
        <v>7556</v>
      </c>
      <c r="C3145" t="s">
        <v>3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25">
      <c r="A3146" t="s">
        <v>2949</v>
      </c>
      <c r="B3146" t="s">
        <v>7555</v>
      </c>
      <c r="C3146" t="s">
        <v>3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25">
      <c r="A3147" t="s">
        <v>2949</v>
      </c>
      <c r="B3147" t="s">
        <v>7554</v>
      </c>
      <c r="C3147" t="s">
        <v>3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25">
      <c r="A3148" t="s">
        <v>2949</v>
      </c>
      <c r="B3148" t="s">
        <v>7553</v>
      </c>
      <c r="C3148" t="s">
        <v>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25">
      <c r="A3149" t="s">
        <v>2949</v>
      </c>
      <c r="B3149" t="s">
        <v>7552</v>
      </c>
      <c r="C3149" t="s">
        <v>3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25">
      <c r="A3150" t="s">
        <v>2949</v>
      </c>
      <c r="B3150" t="s">
        <v>7551</v>
      </c>
      <c r="C3150" t="s">
        <v>3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25">
      <c r="A3151" t="s">
        <v>2949</v>
      </c>
      <c r="B3151" t="s">
        <v>7550</v>
      </c>
      <c r="C3151" t="s">
        <v>3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</row>
    <row r="3152" spans="1:34" x14ac:dyDescent="0.25">
      <c r="A3152" t="s">
        <v>2949</v>
      </c>
      <c r="B3152" t="s">
        <v>7549</v>
      </c>
      <c r="C3152" t="s">
        <v>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25">
      <c r="A3153" t="s">
        <v>2949</v>
      </c>
      <c r="B3153" t="s">
        <v>1757</v>
      </c>
      <c r="C3153" t="s">
        <v>3</v>
      </c>
      <c r="D3153" s="136">
        <v>2152600</v>
      </c>
      <c r="E3153" s="136">
        <v>1891130</v>
      </c>
      <c r="F3153" s="136">
        <v>1125610</v>
      </c>
      <c r="G3153" s="136">
        <v>1017860</v>
      </c>
      <c r="H3153" s="136">
        <v>1327730</v>
      </c>
      <c r="I3153" s="136">
        <v>1323920</v>
      </c>
      <c r="J3153" s="136">
        <v>1241690</v>
      </c>
      <c r="K3153" s="136">
        <v>1387640</v>
      </c>
      <c r="L3153" s="136">
        <v>1365620</v>
      </c>
      <c r="M3153" s="136">
        <v>1414360</v>
      </c>
      <c r="N3153" s="136">
        <v>1427790</v>
      </c>
      <c r="O3153" s="136">
        <v>1312170</v>
      </c>
      <c r="P3153" s="136">
        <v>1406160</v>
      </c>
      <c r="Q3153" s="136">
        <v>1398360</v>
      </c>
      <c r="R3153" s="136">
        <v>1411230</v>
      </c>
      <c r="S3153" s="136">
        <v>1312850</v>
      </c>
      <c r="T3153" s="136">
        <v>1386350</v>
      </c>
      <c r="U3153" s="136">
        <v>1385330</v>
      </c>
      <c r="V3153" s="136">
        <v>1309540</v>
      </c>
      <c r="W3153" s="136">
        <v>1392660</v>
      </c>
      <c r="X3153" s="136">
        <v>1389960</v>
      </c>
      <c r="Y3153" s="136">
        <v>1310620</v>
      </c>
      <c r="Z3153" s="136">
        <v>1398640</v>
      </c>
      <c r="AA3153" s="136">
        <v>1399180</v>
      </c>
      <c r="AB3153" s="136">
        <v>1428250</v>
      </c>
      <c r="AC3153" s="136">
        <v>1425970</v>
      </c>
      <c r="AD3153" s="136">
        <v>1434690</v>
      </c>
      <c r="AE3153" s="136">
        <v>1444530</v>
      </c>
      <c r="AF3153" s="136">
        <v>1438100</v>
      </c>
      <c r="AG3153" s="136">
        <v>1439640</v>
      </c>
      <c r="AH3153" s="136">
        <v>1448290</v>
      </c>
    </row>
    <row r="3154" spans="1:34" x14ac:dyDescent="0.25">
      <c r="A3154" t="s">
        <v>2949</v>
      </c>
      <c r="B3154" t="s">
        <v>7548</v>
      </c>
      <c r="C3154" t="s">
        <v>3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25">
      <c r="A3155" t="s">
        <v>2949</v>
      </c>
      <c r="B3155" t="s">
        <v>7547</v>
      </c>
      <c r="C3155" t="s">
        <v>3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25">
      <c r="A3156" t="s">
        <v>2949</v>
      </c>
      <c r="B3156" t="s">
        <v>7546</v>
      </c>
      <c r="C3156" t="s">
        <v>3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25">
      <c r="A3157" t="s">
        <v>2949</v>
      </c>
      <c r="B3157" t="s">
        <v>1758</v>
      </c>
      <c r="C3157" t="s">
        <v>3</v>
      </c>
      <c r="D3157" s="136">
        <v>1787060</v>
      </c>
      <c r="E3157" s="136">
        <v>2013830</v>
      </c>
      <c r="F3157" s="136">
        <v>2416820</v>
      </c>
      <c r="G3157" s="136">
        <v>2529510</v>
      </c>
      <c r="H3157" s="136">
        <v>2234670</v>
      </c>
      <c r="I3157" s="136">
        <v>2291490</v>
      </c>
      <c r="J3157" s="136">
        <v>2377600</v>
      </c>
      <c r="K3157" s="136">
        <v>2243570</v>
      </c>
      <c r="L3157" s="136">
        <v>2230770</v>
      </c>
      <c r="M3157" s="136">
        <v>2177170</v>
      </c>
      <c r="N3157" s="136">
        <v>2218260</v>
      </c>
      <c r="O3157" s="136">
        <v>2324240</v>
      </c>
      <c r="P3157" s="136">
        <v>2223010</v>
      </c>
      <c r="Q3157" s="136">
        <v>2219980</v>
      </c>
      <c r="R3157" s="136">
        <v>2200120</v>
      </c>
      <c r="S3157" s="136">
        <v>2285630</v>
      </c>
      <c r="T3157" s="136">
        <v>2153630</v>
      </c>
      <c r="U3157" s="136">
        <v>2145080</v>
      </c>
      <c r="V3157" s="136">
        <v>2200000</v>
      </c>
      <c r="W3157" s="136">
        <v>2104370</v>
      </c>
      <c r="X3157" s="136">
        <v>2088780</v>
      </c>
      <c r="Y3157" s="136">
        <v>2179080</v>
      </c>
      <c r="Z3157" s="136">
        <v>2060270</v>
      </c>
      <c r="AA3157" s="136">
        <v>2053100</v>
      </c>
      <c r="AB3157" s="136">
        <v>2000930</v>
      </c>
      <c r="AC3157" s="136">
        <v>2019020</v>
      </c>
      <c r="AD3157" s="136">
        <v>1979030</v>
      </c>
      <c r="AE3157" s="136">
        <v>1962310</v>
      </c>
      <c r="AF3157" s="136">
        <v>1962720</v>
      </c>
      <c r="AG3157" s="136">
        <v>1953130</v>
      </c>
      <c r="AH3157" s="136">
        <v>1934970</v>
      </c>
    </row>
    <row r="3158" spans="1:34" x14ac:dyDescent="0.25">
      <c r="A3158" t="s">
        <v>2949</v>
      </c>
      <c r="B3158" t="s">
        <v>7545</v>
      </c>
      <c r="C3158" t="s">
        <v>3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25">
      <c r="A3159" t="s">
        <v>2949</v>
      </c>
      <c r="B3159" t="s">
        <v>7544</v>
      </c>
      <c r="C3159" t="s">
        <v>3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25">
      <c r="A3160" t="s">
        <v>2949</v>
      </c>
      <c r="B3160" t="s">
        <v>7543</v>
      </c>
      <c r="C3160" t="s">
        <v>3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25">
      <c r="A3161" t="s">
        <v>2949</v>
      </c>
      <c r="B3161" t="s">
        <v>7542</v>
      </c>
      <c r="C3161" t="s">
        <v>3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 x14ac:dyDescent="0.25">
      <c r="A3162" t="s">
        <v>2949</v>
      </c>
      <c r="B3162" t="s">
        <v>1759</v>
      </c>
      <c r="C3162" t="s">
        <v>3</v>
      </c>
      <c r="D3162" s="136">
        <v>4014140</v>
      </c>
      <c r="E3162" s="136">
        <v>3892820</v>
      </c>
      <c r="F3162" s="136">
        <v>3456980</v>
      </c>
      <c r="G3162" s="136">
        <v>3382800</v>
      </c>
      <c r="H3162" s="136">
        <v>3315610</v>
      </c>
      <c r="I3162" s="136">
        <v>3250080</v>
      </c>
      <c r="J3162" s="136">
        <v>3173200</v>
      </c>
      <c r="K3162" s="136">
        <v>3082440</v>
      </c>
      <c r="L3162" s="136">
        <v>2982580</v>
      </c>
      <c r="M3162" s="136">
        <v>2864400</v>
      </c>
      <c r="N3162" s="136">
        <v>2742570</v>
      </c>
      <c r="O3162" s="136">
        <v>2616510</v>
      </c>
      <c r="P3162" s="136">
        <v>2490310</v>
      </c>
      <c r="Q3162" s="136">
        <v>2363310</v>
      </c>
      <c r="R3162" s="136">
        <v>2236030</v>
      </c>
      <c r="S3162" s="136">
        <v>2108360</v>
      </c>
      <c r="T3162" s="136">
        <v>1980630</v>
      </c>
      <c r="U3162" s="136">
        <v>1853000</v>
      </c>
      <c r="V3162" s="136">
        <v>1725430</v>
      </c>
      <c r="W3162" s="136">
        <v>1598110</v>
      </c>
      <c r="X3162" s="136">
        <v>1471400</v>
      </c>
      <c r="Y3162" s="136">
        <v>1344710</v>
      </c>
      <c r="Z3162" s="136">
        <v>1218280</v>
      </c>
      <c r="AA3162" s="136">
        <v>1092480</v>
      </c>
      <c r="AB3162">
        <v>967080</v>
      </c>
      <c r="AC3162">
        <v>842113</v>
      </c>
      <c r="AD3162">
        <v>717831</v>
      </c>
      <c r="AE3162">
        <v>593886</v>
      </c>
      <c r="AF3162">
        <v>470449</v>
      </c>
      <c r="AG3162">
        <v>347582</v>
      </c>
      <c r="AH3162">
        <v>225396</v>
      </c>
    </row>
    <row r="3163" spans="1:34" x14ac:dyDescent="0.25">
      <c r="A3163" t="s">
        <v>2949</v>
      </c>
      <c r="B3163" t="s">
        <v>1760</v>
      </c>
      <c r="C3163" t="s">
        <v>3</v>
      </c>
      <c r="D3163" s="136">
        <v>1296000</v>
      </c>
      <c r="E3163" s="136">
        <v>1426310</v>
      </c>
      <c r="F3163" s="136">
        <v>1414500</v>
      </c>
      <c r="G3163" s="136">
        <v>1540360</v>
      </c>
      <c r="H3163" s="136">
        <v>1675880</v>
      </c>
      <c r="I3163" s="136">
        <v>1820060</v>
      </c>
      <c r="J3163" s="136">
        <v>1965560</v>
      </c>
      <c r="K3163" s="136">
        <v>2108860</v>
      </c>
      <c r="L3163" s="136">
        <v>2251090</v>
      </c>
      <c r="M3163" s="136">
        <v>2382200</v>
      </c>
      <c r="N3163" s="136">
        <v>2511360</v>
      </c>
      <c r="O3163" s="136">
        <v>2636900</v>
      </c>
      <c r="P3163" s="136">
        <v>2762170</v>
      </c>
      <c r="Q3163" s="136">
        <v>2886210</v>
      </c>
      <c r="R3163" s="136">
        <v>3009410</v>
      </c>
      <c r="S3163" s="136">
        <v>3131330</v>
      </c>
      <c r="T3163" s="136">
        <v>3252210</v>
      </c>
      <c r="U3163" s="136">
        <v>3372130</v>
      </c>
      <c r="V3163" s="136">
        <v>3490860</v>
      </c>
      <c r="W3163" s="136">
        <v>3608570</v>
      </c>
      <c r="X3163" s="136">
        <v>3726110</v>
      </c>
      <c r="Y3163" s="136">
        <v>3841900</v>
      </c>
      <c r="Z3163" s="136">
        <v>3956260</v>
      </c>
      <c r="AA3163" s="136">
        <v>4070340</v>
      </c>
      <c r="AB3163" s="136">
        <v>4183310</v>
      </c>
      <c r="AC3163" s="136">
        <v>4295200</v>
      </c>
      <c r="AD3163" s="136">
        <v>4407380</v>
      </c>
      <c r="AE3163" s="136">
        <v>4517930</v>
      </c>
      <c r="AF3163" s="136">
        <v>4627600</v>
      </c>
      <c r="AG3163" s="136">
        <v>4736470</v>
      </c>
      <c r="AH3163" s="136">
        <v>4844190</v>
      </c>
    </row>
    <row r="3164" spans="1:34" x14ac:dyDescent="0.25">
      <c r="A3164" t="s">
        <v>2949</v>
      </c>
      <c r="B3164" t="s">
        <v>7541</v>
      </c>
      <c r="C3164" t="s">
        <v>3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25">
      <c r="A3165" t="s">
        <v>2949</v>
      </c>
      <c r="B3165" t="s">
        <v>7540</v>
      </c>
      <c r="C3165" t="s">
        <v>3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25">
      <c r="A3166" t="s">
        <v>2949</v>
      </c>
      <c r="B3166" t="s">
        <v>7539</v>
      </c>
      <c r="C3166" t="s">
        <v>3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25">
      <c r="A3167" t="s">
        <v>2949</v>
      </c>
      <c r="B3167" t="s">
        <v>7538</v>
      </c>
      <c r="C3167" t="s">
        <v>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25">
      <c r="A3168" t="s">
        <v>2949</v>
      </c>
      <c r="B3168" t="s">
        <v>7537</v>
      </c>
      <c r="C3168" t="s">
        <v>3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25">
      <c r="A3169" t="s">
        <v>2949</v>
      </c>
      <c r="B3169" t="s">
        <v>7536</v>
      </c>
      <c r="C3169" t="s">
        <v>3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25">
      <c r="A3170" t="s">
        <v>2949</v>
      </c>
      <c r="B3170" t="s">
        <v>7535</v>
      </c>
      <c r="C3170" t="s">
        <v>3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25">
      <c r="A3171" t="s">
        <v>2949</v>
      </c>
      <c r="B3171" t="s">
        <v>7534</v>
      </c>
      <c r="C3171" t="s">
        <v>3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</row>
    <row r="3172" spans="1:34" x14ac:dyDescent="0.25">
      <c r="A3172" t="s">
        <v>2949</v>
      </c>
      <c r="B3172" t="s">
        <v>7533</v>
      </c>
      <c r="C3172" t="s">
        <v>3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25">
      <c r="A3173" t="s">
        <v>2949</v>
      </c>
      <c r="B3173" t="s">
        <v>1761</v>
      </c>
      <c r="C3173" t="s">
        <v>3</v>
      </c>
      <c r="D3173">
        <v>430521</v>
      </c>
      <c r="E3173">
        <v>378227</v>
      </c>
      <c r="F3173">
        <v>225123</v>
      </c>
      <c r="G3173">
        <v>203572</v>
      </c>
      <c r="H3173">
        <v>265546</v>
      </c>
      <c r="I3173">
        <v>264784</v>
      </c>
      <c r="J3173">
        <v>248338</v>
      </c>
      <c r="K3173">
        <v>277529</v>
      </c>
      <c r="L3173">
        <v>273124</v>
      </c>
      <c r="M3173">
        <v>282872</v>
      </c>
      <c r="N3173">
        <v>285559</v>
      </c>
      <c r="O3173">
        <v>262434</v>
      </c>
      <c r="P3173">
        <v>281233</v>
      </c>
      <c r="Q3173">
        <v>279671</v>
      </c>
      <c r="R3173">
        <v>282247</v>
      </c>
      <c r="S3173">
        <v>262570</v>
      </c>
      <c r="T3173">
        <v>277270</v>
      </c>
      <c r="U3173">
        <v>277066</v>
      </c>
      <c r="V3173">
        <v>261909</v>
      </c>
      <c r="W3173">
        <v>278532</v>
      </c>
      <c r="X3173">
        <v>277993</v>
      </c>
      <c r="Y3173">
        <v>262124</v>
      </c>
      <c r="Z3173">
        <v>279728</v>
      </c>
      <c r="AA3173">
        <v>279836</v>
      </c>
      <c r="AB3173">
        <v>285649</v>
      </c>
      <c r="AC3173">
        <v>285194</v>
      </c>
      <c r="AD3173">
        <v>286937</v>
      </c>
      <c r="AE3173">
        <v>288906</v>
      </c>
      <c r="AF3173">
        <v>287620</v>
      </c>
      <c r="AG3173">
        <v>287928</v>
      </c>
      <c r="AH3173">
        <v>289657</v>
      </c>
    </row>
    <row r="3174" spans="1:34" x14ac:dyDescent="0.25">
      <c r="A3174" t="s">
        <v>2949</v>
      </c>
      <c r="B3174" t="s">
        <v>7532</v>
      </c>
      <c r="C3174" t="s">
        <v>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25">
      <c r="A3175" t="s">
        <v>2949</v>
      </c>
      <c r="B3175" t="s">
        <v>7531</v>
      </c>
      <c r="C3175" t="s">
        <v>3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25">
      <c r="A3176" t="s">
        <v>2949</v>
      </c>
      <c r="B3176" t="s">
        <v>7530</v>
      </c>
      <c r="C3176" t="s">
        <v>3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25">
      <c r="A3177" t="s">
        <v>2949</v>
      </c>
      <c r="B3177" t="s">
        <v>1762</v>
      </c>
      <c r="C3177" t="s">
        <v>3</v>
      </c>
      <c r="D3177">
        <v>357411</v>
      </c>
      <c r="E3177">
        <v>402765</v>
      </c>
      <c r="F3177">
        <v>483364</v>
      </c>
      <c r="G3177">
        <v>505901</v>
      </c>
      <c r="H3177">
        <v>446935</v>
      </c>
      <c r="I3177">
        <v>458297</v>
      </c>
      <c r="J3177">
        <v>475519</v>
      </c>
      <c r="K3177">
        <v>448714</v>
      </c>
      <c r="L3177">
        <v>446154</v>
      </c>
      <c r="M3177">
        <v>435435</v>
      </c>
      <c r="N3177">
        <v>443652</v>
      </c>
      <c r="O3177">
        <v>464848</v>
      </c>
      <c r="P3177">
        <v>444602</v>
      </c>
      <c r="Q3177">
        <v>443995</v>
      </c>
      <c r="R3177">
        <v>440024</v>
      </c>
      <c r="S3177">
        <v>457126</v>
      </c>
      <c r="T3177">
        <v>430726</v>
      </c>
      <c r="U3177">
        <v>429017</v>
      </c>
      <c r="V3177">
        <v>439999</v>
      </c>
      <c r="W3177">
        <v>420874</v>
      </c>
      <c r="X3177">
        <v>417756</v>
      </c>
      <c r="Y3177">
        <v>435817</v>
      </c>
      <c r="Z3177">
        <v>412053</v>
      </c>
      <c r="AA3177">
        <v>410621</v>
      </c>
      <c r="AB3177">
        <v>400186</v>
      </c>
      <c r="AC3177">
        <v>403805</v>
      </c>
      <c r="AD3177">
        <v>395806</v>
      </c>
      <c r="AE3177">
        <v>392462</v>
      </c>
      <c r="AF3177">
        <v>392544</v>
      </c>
      <c r="AG3177">
        <v>390626</v>
      </c>
      <c r="AH3177">
        <v>386993</v>
      </c>
    </row>
    <row r="3178" spans="1:34" x14ac:dyDescent="0.25">
      <c r="A3178" t="s">
        <v>2949</v>
      </c>
      <c r="B3178" t="s">
        <v>7529</v>
      </c>
      <c r="C3178" t="s">
        <v>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25">
      <c r="A3179" t="s">
        <v>2949</v>
      </c>
      <c r="B3179" t="s">
        <v>7528</v>
      </c>
      <c r="C3179" t="s">
        <v>3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25">
      <c r="A3180" t="s">
        <v>2949</v>
      </c>
      <c r="B3180" t="s">
        <v>7527</v>
      </c>
      <c r="C3180" t="s">
        <v>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25">
      <c r="A3181" t="s">
        <v>2949</v>
      </c>
      <c r="B3181" t="s">
        <v>7526</v>
      </c>
      <c r="C3181" t="s">
        <v>3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25">
      <c r="A3182" t="s">
        <v>2949</v>
      </c>
      <c r="B3182" t="s">
        <v>7525</v>
      </c>
      <c r="C3182" t="s">
        <v>3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25">
      <c r="A3183" t="s">
        <v>2949</v>
      </c>
      <c r="B3183" t="s">
        <v>7524</v>
      </c>
      <c r="C3183" t="s">
        <v>3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25">
      <c r="A3184" t="s">
        <v>2949</v>
      </c>
      <c r="B3184" t="s">
        <v>7523</v>
      </c>
      <c r="C3184" t="s">
        <v>3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25">
      <c r="A3185" t="s">
        <v>2949</v>
      </c>
      <c r="B3185" t="s">
        <v>7522</v>
      </c>
      <c r="C3185" t="s">
        <v>3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25">
      <c r="A3186" t="s">
        <v>2949</v>
      </c>
      <c r="B3186" t="s">
        <v>7521</v>
      </c>
      <c r="C3186" t="s">
        <v>3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25">
      <c r="A3187" t="s">
        <v>2949</v>
      </c>
      <c r="B3187" t="s">
        <v>7520</v>
      </c>
      <c r="C3187" t="s">
        <v>3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25">
      <c r="A3188" t="s">
        <v>2949</v>
      </c>
      <c r="B3188" t="s">
        <v>7519</v>
      </c>
      <c r="C3188" t="s">
        <v>3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25">
      <c r="A3189" t="s">
        <v>2949</v>
      </c>
      <c r="B3189" t="s">
        <v>7518</v>
      </c>
      <c r="C3189" t="s">
        <v>3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25">
      <c r="A3190" t="s">
        <v>2949</v>
      </c>
      <c r="B3190" t="s">
        <v>7517</v>
      </c>
      <c r="C3190" t="s">
        <v>3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25">
      <c r="A3191" t="s">
        <v>2949</v>
      </c>
      <c r="B3191" t="s">
        <v>7516</v>
      </c>
      <c r="C3191" t="s">
        <v>3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25">
      <c r="A3192" t="s">
        <v>2949</v>
      </c>
      <c r="B3192" t="s">
        <v>7515</v>
      </c>
      <c r="C3192" t="s">
        <v>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25">
      <c r="A3193" t="s">
        <v>2949</v>
      </c>
      <c r="B3193" t="s">
        <v>7514</v>
      </c>
      <c r="C3193" t="s">
        <v>3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25">
      <c r="A3194" t="s">
        <v>2949</v>
      </c>
      <c r="B3194" t="s">
        <v>7513</v>
      </c>
      <c r="C3194" t="s">
        <v>3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25">
      <c r="A3195" t="s">
        <v>2949</v>
      </c>
      <c r="B3195" t="s">
        <v>7512</v>
      </c>
      <c r="C3195" t="s">
        <v>3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25">
      <c r="A3196" t="s">
        <v>2949</v>
      </c>
      <c r="B3196" t="s">
        <v>7511</v>
      </c>
      <c r="C3196" t="s">
        <v>3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25">
      <c r="A3197" t="s">
        <v>2949</v>
      </c>
      <c r="B3197" t="s">
        <v>7510</v>
      </c>
      <c r="C3197" t="s">
        <v>3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25">
      <c r="A3198" t="s">
        <v>2949</v>
      </c>
      <c r="B3198" t="s">
        <v>7509</v>
      </c>
      <c r="C3198" t="s">
        <v>3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25">
      <c r="A3199" t="s">
        <v>2949</v>
      </c>
      <c r="B3199" t="s">
        <v>7508</v>
      </c>
      <c r="C3199" t="s">
        <v>3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25">
      <c r="A3200" t="s">
        <v>2949</v>
      </c>
      <c r="B3200" t="s">
        <v>7507</v>
      </c>
      <c r="C3200" t="s">
        <v>3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</row>
    <row r="3201" spans="1:34" x14ac:dyDescent="0.25">
      <c r="A3201" t="s">
        <v>2949</v>
      </c>
      <c r="B3201" t="s">
        <v>7506</v>
      </c>
      <c r="C3201" t="s">
        <v>3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25">
      <c r="A3202" t="s">
        <v>2949</v>
      </c>
      <c r="B3202" t="s">
        <v>1763</v>
      </c>
      <c r="C3202" t="s">
        <v>3</v>
      </c>
      <c r="D3202" s="136">
        <v>11461400000</v>
      </c>
      <c r="E3202" s="136">
        <v>11276400000</v>
      </c>
      <c r="F3202" s="136">
        <v>10068400000</v>
      </c>
      <c r="G3202" s="136">
        <v>9844270000</v>
      </c>
      <c r="H3202" s="136">
        <v>9617440000</v>
      </c>
      <c r="I3202" s="136">
        <v>9375460000</v>
      </c>
      <c r="J3202" s="136">
        <v>9150470000</v>
      </c>
      <c r="K3202" s="136">
        <v>8908190000</v>
      </c>
      <c r="L3202" s="136">
        <v>8657200000</v>
      </c>
      <c r="M3202" s="136">
        <v>8369690000</v>
      </c>
      <c r="N3202" s="136">
        <v>8102350000</v>
      </c>
      <c r="O3202" s="136">
        <v>7842820000</v>
      </c>
      <c r="P3202" s="136">
        <v>7587170000</v>
      </c>
      <c r="Q3202" s="136">
        <v>7344810000</v>
      </c>
      <c r="R3202" s="136">
        <v>7111810000</v>
      </c>
      <c r="S3202" s="136">
        <v>6885330000</v>
      </c>
      <c r="T3202" s="136">
        <v>6678920000</v>
      </c>
      <c r="U3202" s="136">
        <v>6479370000</v>
      </c>
      <c r="V3202" s="136">
        <v>6286890000</v>
      </c>
      <c r="W3202" s="136">
        <v>6133540000</v>
      </c>
      <c r="X3202" s="136">
        <v>6007230000</v>
      </c>
      <c r="Y3202" s="136">
        <v>5907720000</v>
      </c>
      <c r="Z3202" s="136">
        <v>5843510000</v>
      </c>
      <c r="AA3202" s="136">
        <v>5811460000</v>
      </c>
      <c r="AB3202" s="136">
        <v>5802210000</v>
      </c>
      <c r="AC3202" s="136">
        <v>5808010000</v>
      </c>
      <c r="AD3202" s="136">
        <v>5826120000</v>
      </c>
      <c r="AE3202" s="136">
        <v>5852750000</v>
      </c>
      <c r="AF3202" s="136">
        <v>5885070000</v>
      </c>
      <c r="AG3202" s="136">
        <v>5921960000</v>
      </c>
      <c r="AH3202" s="136">
        <v>5962500000</v>
      </c>
    </row>
    <row r="3203" spans="1:34" x14ac:dyDescent="0.25">
      <c r="A3203" t="s">
        <v>2949</v>
      </c>
      <c r="B3203" t="s">
        <v>7505</v>
      </c>
      <c r="C3203" t="s">
        <v>3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25">
      <c r="A3204" t="s">
        <v>2949</v>
      </c>
      <c r="B3204" t="s">
        <v>1764</v>
      </c>
      <c r="C3204" t="s">
        <v>3</v>
      </c>
      <c r="D3204" s="136">
        <v>730633000</v>
      </c>
      <c r="E3204" s="136">
        <v>718842000</v>
      </c>
      <c r="F3204" s="136">
        <v>641833000</v>
      </c>
      <c r="G3204" s="136">
        <v>627546000</v>
      </c>
      <c r="H3204" s="136">
        <v>613086000</v>
      </c>
      <c r="I3204" s="136">
        <v>597660000</v>
      </c>
      <c r="J3204" s="136">
        <v>583318000</v>
      </c>
      <c r="K3204" s="136">
        <v>567873000</v>
      </c>
      <c r="L3204" s="136">
        <v>551873000</v>
      </c>
      <c r="M3204" s="136">
        <v>533546000</v>
      </c>
      <c r="N3204" s="136">
        <v>516503000</v>
      </c>
      <c r="O3204" s="136">
        <v>499959000</v>
      </c>
      <c r="P3204" s="136">
        <v>483662000</v>
      </c>
      <c r="Q3204" s="136">
        <v>468212000</v>
      </c>
      <c r="R3204" s="136">
        <v>453359000</v>
      </c>
      <c r="S3204" s="136">
        <v>438922000</v>
      </c>
      <c r="T3204" s="136">
        <v>425763000</v>
      </c>
      <c r="U3204" s="136">
        <v>413042000</v>
      </c>
      <c r="V3204" s="136">
        <v>400772000</v>
      </c>
      <c r="W3204" s="136">
        <v>390997000</v>
      </c>
      <c r="X3204" s="136">
        <v>382945000</v>
      </c>
      <c r="Y3204" s="136">
        <v>376601000</v>
      </c>
      <c r="Z3204" s="136">
        <v>372508000</v>
      </c>
      <c r="AA3204" s="136">
        <v>370465000</v>
      </c>
      <c r="AB3204" s="136">
        <v>369876000</v>
      </c>
      <c r="AC3204" s="136">
        <v>370245000</v>
      </c>
      <c r="AD3204" s="136">
        <v>371400000</v>
      </c>
      <c r="AE3204" s="136">
        <v>373097000</v>
      </c>
      <c r="AF3204" s="136">
        <v>375157000</v>
      </c>
      <c r="AG3204" s="136">
        <v>377509000</v>
      </c>
      <c r="AH3204" s="136">
        <v>380094000</v>
      </c>
    </row>
    <row r="3205" spans="1:34" x14ac:dyDescent="0.25">
      <c r="A3205" t="s">
        <v>2949</v>
      </c>
      <c r="B3205" t="s">
        <v>7504</v>
      </c>
      <c r="C3205" t="s">
        <v>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25">
      <c r="A3206" t="s">
        <v>2949</v>
      </c>
      <c r="B3206" t="s">
        <v>7503</v>
      </c>
      <c r="C3206" t="s">
        <v>3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25">
      <c r="A3207" t="s">
        <v>2949</v>
      </c>
      <c r="B3207" t="s">
        <v>7502</v>
      </c>
      <c r="C3207" t="s">
        <v>3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25">
      <c r="A3208" t="s">
        <v>2949</v>
      </c>
      <c r="B3208" t="s">
        <v>7501</v>
      </c>
      <c r="C3208" t="s">
        <v>3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25">
      <c r="A3209" t="s">
        <v>2949</v>
      </c>
      <c r="B3209" t="s">
        <v>7500</v>
      </c>
      <c r="C3209" t="s">
        <v>3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25">
      <c r="A3210" t="s">
        <v>2949</v>
      </c>
      <c r="B3210" t="s">
        <v>7499</v>
      </c>
      <c r="C3210" t="s">
        <v>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25">
      <c r="A3211" t="s">
        <v>2949</v>
      </c>
      <c r="B3211" t="s">
        <v>7498</v>
      </c>
      <c r="C3211" t="s">
        <v>3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x14ac:dyDescent="0.25">
      <c r="A3212" t="s">
        <v>2949</v>
      </c>
      <c r="B3212" t="s">
        <v>7497</v>
      </c>
      <c r="C3212" t="s">
        <v>3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25">
      <c r="A3213" t="s">
        <v>2949</v>
      </c>
      <c r="B3213" t="s">
        <v>7496</v>
      </c>
      <c r="C3213" t="s">
        <v>3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x14ac:dyDescent="0.25">
      <c r="A3214" t="s">
        <v>2949</v>
      </c>
      <c r="B3214" t="s">
        <v>7495</v>
      </c>
      <c r="C3214" t="s">
        <v>3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25">
      <c r="A3215" t="s">
        <v>2949</v>
      </c>
      <c r="B3215" t="s">
        <v>7494</v>
      </c>
      <c r="C3215" t="s">
        <v>3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25">
      <c r="A3216" t="s">
        <v>2949</v>
      </c>
      <c r="B3216" t="s">
        <v>7493</v>
      </c>
      <c r="C3216" t="s">
        <v>3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25">
      <c r="A3217" t="s">
        <v>2949</v>
      </c>
      <c r="B3217" t="s">
        <v>7492</v>
      </c>
      <c r="C3217" t="s">
        <v>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25">
      <c r="A3218" t="s">
        <v>2949</v>
      </c>
      <c r="B3218" t="s">
        <v>7491</v>
      </c>
      <c r="C3218" t="s">
        <v>3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25">
      <c r="A3219" t="s">
        <v>2949</v>
      </c>
      <c r="B3219" t="s">
        <v>7490</v>
      </c>
      <c r="C3219" t="s">
        <v>3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25">
      <c r="A3220" t="s">
        <v>2949</v>
      </c>
      <c r="B3220" t="s">
        <v>7489</v>
      </c>
      <c r="C3220" t="s">
        <v>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</row>
    <row r="3221" spans="1:34" x14ac:dyDescent="0.25">
      <c r="A3221" t="s">
        <v>2949</v>
      </c>
      <c r="B3221" t="s">
        <v>7488</v>
      </c>
      <c r="C3221" t="s">
        <v>3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25">
      <c r="A3222" t="s">
        <v>2949</v>
      </c>
      <c r="B3222" t="s">
        <v>1765</v>
      </c>
      <c r="C3222" t="s">
        <v>3</v>
      </c>
      <c r="D3222" s="136">
        <v>8130720</v>
      </c>
      <c r="E3222" s="136">
        <v>7999510</v>
      </c>
      <c r="F3222" s="136">
        <v>7142520</v>
      </c>
      <c r="G3222" s="136">
        <v>6983530</v>
      </c>
      <c r="H3222" s="136">
        <v>6822620</v>
      </c>
      <c r="I3222" s="136">
        <v>6650960</v>
      </c>
      <c r="J3222" s="136">
        <v>6491350</v>
      </c>
      <c r="K3222" s="136">
        <v>6319470</v>
      </c>
      <c r="L3222" s="136">
        <v>6141420</v>
      </c>
      <c r="M3222" s="136">
        <v>5937470</v>
      </c>
      <c r="N3222" s="136">
        <v>5747820</v>
      </c>
      <c r="O3222" s="136">
        <v>5563700</v>
      </c>
      <c r="P3222" s="136">
        <v>5382340</v>
      </c>
      <c r="Q3222" s="136">
        <v>5210410</v>
      </c>
      <c r="R3222" s="136">
        <v>5045120</v>
      </c>
      <c r="S3222" s="136">
        <v>4884460</v>
      </c>
      <c r="T3222" s="136">
        <v>4738030</v>
      </c>
      <c r="U3222" s="136">
        <v>4596470</v>
      </c>
      <c r="V3222" s="136">
        <v>4459920</v>
      </c>
      <c r="W3222" s="136">
        <v>4351140</v>
      </c>
      <c r="X3222" s="136">
        <v>4261540</v>
      </c>
      <c r="Y3222" s="136">
        <v>4190940</v>
      </c>
      <c r="Z3222" s="136">
        <v>4145390</v>
      </c>
      <c r="AA3222" s="136">
        <v>4122660</v>
      </c>
      <c r="AB3222" s="136">
        <v>4116090</v>
      </c>
      <c r="AC3222" s="136">
        <v>4120210</v>
      </c>
      <c r="AD3222" s="136">
        <v>4133050</v>
      </c>
      <c r="AE3222" s="136">
        <v>4151950</v>
      </c>
      <c r="AF3222" s="136">
        <v>4174870</v>
      </c>
      <c r="AG3222" s="136">
        <v>4201040</v>
      </c>
      <c r="AH3222" s="136">
        <v>4229800</v>
      </c>
    </row>
    <row r="3223" spans="1:34" x14ac:dyDescent="0.25">
      <c r="A3223" t="s">
        <v>2949</v>
      </c>
      <c r="B3223" t="s">
        <v>7487</v>
      </c>
      <c r="C3223" t="s">
        <v>3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25">
      <c r="A3224" t="s">
        <v>2949</v>
      </c>
      <c r="B3224" t="s">
        <v>1766</v>
      </c>
      <c r="C3224" t="s">
        <v>3</v>
      </c>
      <c r="D3224">
        <v>836608</v>
      </c>
      <c r="E3224">
        <v>823107</v>
      </c>
      <c r="F3224">
        <v>734928</v>
      </c>
      <c r="G3224">
        <v>718568</v>
      </c>
      <c r="H3224">
        <v>702011</v>
      </c>
      <c r="I3224">
        <v>684348</v>
      </c>
      <c r="J3224">
        <v>667925</v>
      </c>
      <c r="K3224">
        <v>650240</v>
      </c>
      <c r="L3224">
        <v>631920</v>
      </c>
      <c r="M3224">
        <v>610934</v>
      </c>
      <c r="N3224">
        <v>591420</v>
      </c>
      <c r="O3224">
        <v>572475</v>
      </c>
      <c r="P3224">
        <v>553814</v>
      </c>
      <c r="Q3224">
        <v>536124</v>
      </c>
      <c r="R3224">
        <v>519116</v>
      </c>
      <c r="S3224">
        <v>502585</v>
      </c>
      <c r="T3224">
        <v>487518</v>
      </c>
      <c r="U3224">
        <v>472952</v>
      </c>
      <c r="V3224">
        <v>458902</v>
      </c>
      <c r="W3224">
        <v>447709</v>
      </c>
      <c r="X3224">
        <v>438489</v>
      </c>
      <c r="Y3224">
        <v>431225</v>
      </c>
      <c r="Z3224">
        <v>426539</v>
      </c>
      <c r="AA3224">
        <v>424199</v>
      </c>
      <c r="AB3224">
        <v>423524</v>
      </c>
      <c r="AC3224">
        <v>423947</v>
      </c>
      <c r="AD3224">
        <v>425269</v>
      </c>
      <c r="AE3224">
        <v>427213</v>
      </c>
      <c r="AF3224">
        <v>429572</v>
      </c>
      <c r="AG3224">
        <v>432265</v>
      </c>
      <c r="AH3224">
        <v>435224</v>
      </c>
    </row>
    <row r="3225" spans="1:34" x14ac:dyDescent="0.25">
      <c r="A3225" t="s">
        <v>2949</v>
      </c>
      <c r="B3225" t="s">
        <v>7486</v>
      </c>
      <c r="C3225" t="s">
        <v>3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25">
      <c r="A3226" t="s">
        <v>2949</v>
      </c>
      <c r="B3226" t="s">
        <v>7485</v>
      </c>
      <c r="C3226" t="s">
        <v>3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25">
      <c r="A3227" t="s">
        <v>2949</v>
      </c>
      <c r="B3227" t="s">
        <v>7484</v>
      </c>
      <c r="C3227" t="s">
        <v>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25">
      <c r="A3228" t="s">
        <v>2949</v>
      </c>
      <c r="B3228" t="s">
        <v>7483</v>
      </c>
      <c r="C3228" t="s">
        <v>3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25">
      <c r="A3229" t="s">
        <v>2949</v>
      </c>
      <c r="B3229" t="s">
        <v>7482</v>
      </c>
      <c r="C3229" t="s">
        <v>3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25">
      <c r="A3230" t="s">
        <v>2949</v>
      </c>
      <c r="B3230" t="s">
        <v>7481</v>
      </c>
      <c r="C3230" t="s">
        <v>3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25">
      <c r="A3231" t="s">
        <v>2949</v>
      </c>
      <c r="B3231" t="s">
        <v>7480</v>
      </c>
      <c r="C3231" t="s">
        <v>3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x14ac:dyDescent="0.25">
      <c r="A3232" t="s">
        <v>2949</v>
      </c>
      <c r="B3232" t="s">
        <v>7479</v>
      </c>
      <c r="C3232" t="s">
        <v>3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25">
      <c r="A3233" t="s">
        <v>2949</v>
      </c>
      <c r="B3233" t="s">
        <v>7478</v>
      </c>
      <c r="C3233" t="s">
        <v>3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x14ac:dyDescent="0.25">
      <c r="A3234" t="s">
        <v>2949</v>
      </c>
      <c r="B3234" t="s">
        <v>7477</v>
      </c>
      <c r="C3234" t="s">
        <v>3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25">
      <c r="A3235" t="s">
        <v>2949</v>
      </c>
      <c r="B3235" t="s">
        <v>7476</v>
      </c>
      <c r="C3235" t="s">
        <v>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25">
      <c r="A3236" t="s">
        <v>2949</v>
      </c>
      <c r="B3236" t="s">
        <v>7475</v>
      </c>
      <c r="C3236" t="s">
        <v>3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25">
      <c r="A3237" t="s">
        <v>2949</v>
      </c>
      <c r="B3237" t="s">
        <v>7474</v>
      </c>
      <c r="C3237" t="s">
        <v>3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25">
      <c r="A3238" t="s">
        <v>2949</v>
      </c>
      <c r="B3238" t="s">
        <v>7473</v>
      </c>
      <c r="C3238" t="s">
        <v>3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25">
      <c r="A3239" t="s">
        <v>2949</v>
      </c>
      <c r="B3239" t="s">
        <v>7472</v>
      </c>
      <c r="C3239" t="s">
        <v>3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25">
      <c r="A3240" t="s">
        <v>2949</v>
      </c>
      <c r="B3240" t="s">
        <v>7471</v>
      </c>
      <c r="C3240" t="s">
        <v>3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</row>
    <row r="3241" spans="1:34" x14ac:dyDescent="0.25">
      <c r="A3241" t="s">
        <v>2949</v>
      </c>
      <c r="B3241" t="s">
        <v>7470</v>
      </c>
      <c r="C3241" t="s">
        <v>3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25">
      <c r="A3242" t="s">
        <v>2949</v>
      </c>
      <c r="B3242" t="s">
        <v>1767</v>
      </c>
      <c r="C3242" t="s">
        <v>3</v>
      </c>
      <c r="D3242" s="136">
        <v>92013800</v>
      </c>
      <c r="E3242" s="136">
        <v>90528800</v>
      </c>
      <c r="F3242" s="136">
        <v>80830500</v>
      </c>
      <c r="G3242" s="136">
        <v>79031200</v>
      </c>
      <c r="H3242" s="136">
        <v>77210200</v>
      </c>
      <c r="I3242" s="136">
        <v>75267500</v>
      </c>
      <c r="J3242" s="136">
        <v>73461300</v>
      </c>
      <c r="K3242" s="136">
        <v>71516200</v>
      </c>
      <c r="L3242" s="136">
        <v>69501200</v>
      </c>
      <c r="M3242" s="136">
        <v>67193100</v>
      </c>
      <c r="N3242" s="136">
        <v>65046900</v>
      </c>
      <c r="O3242" s="136">
        <v>62963300</v>
      </c>
      <c r="P3242" s="136">
        <v>60910900</v>
      </c>
      <c r="Q3242" s="136">
        <v>58965200</v>
      </c>
      <c r="R3242" s="136">
        <v>57094700</v>
      </c>
      <c r="S3242" s="136">
        <v>55276500</v>
      </c>
      <c r="T3242" s="136">
        <v>53619300</v>
      </c>
      <c r="U3242" s="136">
        <v>52017300</v>
      </c>
      <c r="V3242" s="136">
        <v>50472000</v>
      </c>
      <c r="W3242" s="136">
        <v>49240900</v>
      </c>
      <c r="X3242" s="136">
        <v>48226900</v>
      </c>
      <c r="Y3242" s="136">
        <v>47428000</v>
      </c>
      <c r="Z3242" s="136">
        <v>46912600</v>
      </c>
      <c r="AA3242" s="136">
        <v>46655300</v>
      </c>
      <c r="AB3242" s="136">
        <v>46581000</v>
      </c>
      <c r="AC3242" s="136">
        <v>46627500</v>
      </c>
      <c r="AD3242" s="136">
        <v>46772900</v>
      </c>
      <c r="AE3242" s="136">
        <v>46986700</v>
      </c>
      <c r="AF3242" s="136">
        <v>47246200</v>
      </c>
      <c r="AG3242" s="136">
        <v>47542300</v>
      </c>
      <c r="AH3242" s="136">
        <v>47867800</v>
      </c>
    </row>
    <row r="3243" spans="1:34" x14ac:dyDescent="0.25">
      <c r="A3243" t="s">
        <v>2949</v>
      </c>
      <c r="B3243" t="s">
        <v>7469</v>
      </c>
      <c r="C3243" t="s">
        <v>3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25">
      <c r="A3244" t="s">
        <v>2949</v>
      </c>
      <c r="B3244" t="s">
        <v>1768</v>
      </c>
      <c r="C3244" t="s">
        <v>3</v>
      </c>
      <c r="D3244" s="136">
        <v>10131200</v>
      </c>
      <c r="E3244" s="136">
        <v>9967650</v>
      </c>
      <c r="F3244" s="136">
        <v>8899820</v>
      </c>
      <c r="G3244" s="136">
        <v>8701710</v>
      </c>
      <c r="H3244" s="136">
        <v>8501210</v>
      </c>
      <c r="I3244" s="136">
        <v>8287310</v>
      </c>
      <c r="J3244" s="136">
        <v>8088440</v>
      </c>
      <c r="K3244" s="136">
        <v>7874270</v>
      </c>
      <c r="L3244" s="136">
        <v>7652420</v>
      </c>
      <c r="M3244" s="136">
        <v>7398280</v>
      </c>
      <c r="N3244" s="136">
        <v>7161970</v>
      </c>
      <c r="O3244" s="136">
        <v>6932560</v>
      </c>
      <c r="P3244" s="136">
        <v>6706580</v>
      </c>
      <c r="Q3244" s="136">
        <v>6492350</v>
      </c>
      <c r="R3244" s="136">
        <v>6286390</v>
      </c>
      <c r="S3244" s="136">
        <v>6086200</v>
      </c>
      <c r="T3244" s="136">
        <v>5903740</v>
      </c>
      <c r="U3244" s="136">
        <v>5727350</v>
      </c>
      <c r="V3244" s="136">
        <v>5557210</v>
      </c>
      <c r="W3244" s="136">
        <v>5421660</v>
      </c>
      <c r="X3244" s="136">
        <v>5310010</v>
      </c>
      <c r="Y3244" s="136">
        <v>5222050</v>
      </c>
      <c r="Z3244" s="136">
        <v>5165300</v>
      </c>
      <c r="AA3244" s="136">
        <v>5136970</v>
      </c>
      <c r="AB3244" s="136">
        <v>5128790</v>
      </c>
      <c r="AC3244" s="136">
        <v>5133910</v>
      </c>
      <c r="AD3244" s="136">
        <v>5149920</v>
      </c>
      <c r="AE3244" s="136">
        <v>5173460</v>
      </c>
      <c r="AF3244" s="136">
        <v>5202030</v>
      </c>
      <c r="AG3244" s="136">
        <v>5234630</v>
      </c>
      <c r="AH3244" s="136">
        <v>5270480</v>
      </c>
    </row>
    <row r="3245" spans="1:34" x14ac:dyDescent="0.25">
      <c r="A3245" t="s">
        <v>2949</v>
      </c>
      <c r="B3245" t="s">
        <v>7468</v>
      </c>
      <c r="C3245" t="s">
        <v>3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25">
      <c r="A3246" t="s">
        <v>2949</v>
      </c>
      <c r="B3246" t="s">
        <v>7467</v>
      </c>
      <c r="C3246" t="s">
        <v>3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25">
      <c r="A3247" t="s">
        <v>2949</v>
      </c>
      <c r="B3247" t="s">
        <v>7466</v>
      </c>
      <c r="C3247" t="s">
        <v>3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25">
      <c r="A3248" t="s">
        <v>2949</v>
      </c>
      <c r="B3248" t="s">
        <v>7465</v>
      </c>
      <c r="C3248" t="s">
        <v>3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25">
      <c r="A3249" t="s">
        <v>2949</v>
      </c>
      <c r="B3249" t="s">
        <v>7464</v>
      </c>
      <c r="C3249" t="s">
        <v>3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25">
      <c r="A3250" t="s">
        <v>2949</v>
      </c>
      <c r="B3250" t="s">
        <v>7463</v>
      </c>
      <c r="C3250" t="s">
        <v>3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25">
      <c r="A3251" t="s">
        <v>2949</v>
      </c>
      <c r="B3251" t="s">
        <v>7462</v>
      </c>
      <c r="C3251" t="s">
        <v>3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x14ac:dyDescent="0.25">
      <c r="A3252" t="s">
        <v>2949</v>
      </c>
      <c r="B3252" t="s">
        <v>7461</v>
      </c>
      <c r="C3252" t="s">
        <v>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25">
      <c r="A3253" t="s">
        <v>2949</v>
      </c>
      <c r="B3253" t="s">
        <v>7460</v>
      </c>
      <c r="C3253" t="s">
        <v>3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x14ac:dyDescent="0.25">
      <c r="A3254" t="s">
        <v>2949</v>
      </c>
      <c r="B3254" t="s">
        <v>7459</v>
      </c>
      <c r="C3254" t="s">
        <v>3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25">
      <c r="A3255" t="s">
        <v>2949</v>
      </c>
      <c r="B3255" t="s">
        <v>7458</v>
      </c>
      <c r="C3255" t="s">
        <v>3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25">
      <c r="A3256" t="s">
        <v>2949</v>
      </c>
      <c r="B3256" t="s">
        <v>7457</v>
      </c>
      <c r="C3256" t="s">
        <v>3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25">
      <c r="A3257" t="s">
        <v>2949</v>
      </c>
      <c r="B3257" t="s">
        <v>7456</v>
      </c>
      <c r="C3257" t="s">
        <v>3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25">
      <c r="A3258" t="s">
        <v>2949</v>
      </c>
      <c r="B3258" t="s">
        <v>7455</v>
      </c>
      <c r="C3258" t="s">
        <v>3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25">
      <c r="A3259" t="s">
        <v>2949</v>
      </c>
      <c r="B3259" t="s">
        <v>7454</v>
      </c>
      <c r="C3259" t="s">
        <v>3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25">
      <c r="A3260" t="s">
        <v>2949</v>
      </c>
      <c r="B3260" t="s">
        <v>7453</v>
      </c>
      <c r="C3260" t="s">
        <v>3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</row>
    <row r="3261" spans="1:34" x14ac:dyDescent="0.25">
      <c r="A3261" t="s">
        <v>2949</v>
      </c>
      <c r="B3261" t="s">
        <v>7452</v>
      </c>
      <c r="C3261" t="s">
        <v>3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25">
      <c r="A3262" t="s">
        <v>2949</v>
      </c>
      <c r="B3262" t="s">
        <v>1769</v>
      </c>
      <c r="C3262" t="s">
        <v>3</v>
      </c>
      <c r="D3262" s="136">
        <v>4085480</v>
      </c>
      <c r="E3262" s="136">
        <v>4019550</v>
      </c>
      <c r="F3262" s="136">
        <v>3588930</v>
      </c>
      <c r="G3262" s="136">
        <v>3509050</v>
      </c>
      <c r="H3262" s="136">
        <v>3428190</v>
      </c>
      <c r="I3262" s="136">
        <v>3341940</v>
      </c>
      <c r="J3262" s="136">
        <v>3261740</v>
      </c>
      <c r="K3262" s="136">
        <v>3175370</v>
      </c>
      <c r="L3262" s="136">
        <v>3085910</v>
      </c>
      <c r="M3262" s="136">
        <v>2983430</v>
      </c>
      <c r="N3262" s="136">
        <v>2888130</v>
      </c>
      <c r="O3262" s="136">
        <v>2795620</v>
      </c>
      <c r="P3262" s="136">
        <v>2704490</v>
      </c>
      <c r="Q3262" s="136">
        <v>2618100</v>
      </c>
      <c r="R3262" s="136">
        <v>2535050</v>
      </c>
      <c r="S3262" s="136">
        <v>2454320</v>
      </c>
      <c r="T3262" s="136">
        <v>2380740</v>
      </c>
      <c r="U3262" s="136">
        <v>2309610</v>
      </c>
      <c r="V3262" s="136">
        <v>2241000</v>
      </c>
      <c r="W3262" s="136">
        <v>2186330</v>
      </c>
      <c r="X3262" s="136">
        <v>2141310</v>
      </c>
      <c r="Y3262" s="136">
        <v>2105840</v>
      </c>
      <c r="Z3262" s="136">
        <v>2082950</v>
      </c>
      <c r="AA3262" s="136">
        <v>2071530</v>
      </c>
      <c r="AB3262" s="136">
        <v>2068230</v>
      </c>
      <c r="AC3262" s="136">
        <v>2070300</v>
      </c>
      <c r="AD3262" s="136">
        <v>2076750</v>
      </c>
      <c r="AE3262" s="136">
        <v>2086250</v>
      </c>
      <c r="AF3262" s="136">
        <v>2097770</v>
      </c>
      <c r="AG3262" s="136">
        <v>2110910</v>
      </c>
      <c r="AH3262" s="136">
        <v>2125370</v>
      </c>
    </row>
    <row r="3263" spans="1:34" x14ac:dyDescent="0.25">
      <c r="A3263" t="s">
        <v>2949</v>
      </c>
      <c r="B3263" t="s">
        <v>7451</v>
      </c>
      <c r="C3263" t="s">
        <v>3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25">
      <c r="A3264" t="s">
        <v>2949</v>
      </c>
      <c r="B3264" t="s">
        <v>1770</v>
      </c>
      <c r="C3264" t="s">
        <v>3</v>
      </c>
      <c r="D3264">
        <v>449841</v>
      </c>
      <c r="E3264">
        <v>442582</v>
      </c>
      <c r="F3264">
        <v>395168</v>
      </c>
      <c r="G3264">
        <v>386372</v>
      </c>
      <c r="H3264">
        <v>377469</v>
      </c>
      <c r="I3264">
        <v>367972</v>
      </c>
      <c r="J3264">
        <v>359141</v>
      </c>
      <c r="K3264">
        <v>349632</v>
      </c>
      <c r="L3264">
        <v>339781</v>
      </c>
      <c r="M3264">
        <v>328497</v>
      </c>
      <c r="N3264">
        <v>318004</v>
      </c>
      <c r="O3264">
        <v>307818</v>
      </c>
      <c r="P3264">
        <v>297784</v>
      </c>
      <c r="Q3264">
        <v>288272</v>
      </c>
      <c r="R3264">
        <v>279127</v>
      </c>
      <c r="S3264">
        <v>270238</v>
      </c>
      <c r="T3264">
        <v>262137</v>
      </c>
      <c r="U3264">
        <v>254305</v>
      </c>
      <c r="V3264">
        <v>246750</v>
      </c>
      <c r="W3264">
        <v>240731</v>
      </c>
      <c r="X3264">
        <v>235774</v>
      </c>
      <c r="Y3264">
        <v>231868</v>
      </c>
      <c r="Z3264">
        <v>229348</v>
      </c>
      <c r="AA3264">
        <v>228091</v>
      </c>
      <c r="AB3264">
        <v>227728</v>
      </c>
      <c r="AC3264">
        <v>227955</v>
      </c>
      <c r="AD3264">
        <v>228666</v>
      </c>
      <c r="AE3264">
        <v>229711</v>
      </c>
      <c r="AF3264">
        <v>230979</v>
      </c>
      <c r="AG3264">
        <v>232427</v>
      </c>
      <c r="AH3264">
        <v>234019</v>
      </c>
    </row>
    <row r="3265" spans="1:34" x14ac:dyDescent="0.25">
      <c r="A3265" t="s">
        <v>2949</v>
      </c>
      <c r="B3265" t="s">
        <v>7450</v>
      </c>
      <c r="C3265" t="s">
        <v>3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25">
      <c r="A3266" t="s">
        <v>2949</v>
      </c>
      <c r="B3266" t="s">
        <v>7449</v>
      </c>
      <c r="C3266" t="s">
        <v>3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25">
      <c r="A3267" t="s">
        <v>2949</v>
      </c>
      <c r="B3267" t="s">
        <v>7448</v>
      </c>
      <c r="C3267" t="s">
        <v>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25">
      <c r="A3268" t="s">
        <v>2949</v>
      </c>
      <c r="B3268" t="s">
        <v>7447</v>
      </c>
      <c r="C3268" t="s">
        <v>3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25">
      <c r="A3269" t="s">
        <v>2949</v>
      </c>
      <c r="B3269" t="s">
        <v>7446</v>
      </c>
      <c r="C3269" t="s">
        <v>3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25">
      <c r="A3270" t="s">
        <v>2949</v>
      </c>
      <c r="B3270" t="s">
        <v>7445</v>
      </c>
      <c r="C3270" t="s">
        <v>3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25">
      <c r="A3271" t="s">
        <v>2949</v>
      </c>
      <c r="B3271" t="s">
        <v>7444</v>
      </c>
      <c r="C3271" t="s">
        <v>3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x14ac:dyDescent="0.25">
      <c r="A3272" t="s">
        <v>2949</v>
      </c>
      <c r="B3272" t="s">
        <v>7443</v>
      </c>
      <c r="C3272" t="s">
        <v>3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25">
      <c r="A3273" t="s">
        <v>2949</v>
      </c>
      <c r="B3273" t="s">
        <v>7442</v>
      </c>
      <c r="C3273" t="s">
        <v>3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x14ac:dyDescent="0.25">
      <c r="A3274" t="s">
        <v>2949</v>
      </c>
      <c r="B3274" t="s">
        <v>7441</v>
      </c>
      <c r="C3274" t="s">
        <v>3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25">
      <c r="A3275" t="s">
        <v>2949</v>
      </c>
      <c r="B3275" t="s">
        <v>7440</v>
      </c>
      <c r="C3275" t="s">
        <v>3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25">
      <c r="A3276" t="s">
        <v>2949</v>
      </c>
      <c r="B3276" t="s">
        <v>7439</v>
      </c>
      <c r="C3276" t="s">
        <v>3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25">
      <c r="A3277" t="s">
        <v>2949</v>
      </c>
      <c r="B3277" t="s">
        <v>7438</v>
      </c>
      <c r="C3277" t="s">
        <v>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25">
      <c r="A3278" t="s">
        <v>2949</v>
      </c>
      <c r="B3278" t="s">
        <v>7437</v>
      </c>
      <c r="C3278" t="s">
        <v>3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25">
      <c r="A3279" t="s">
        <v>2949</v>
      </c>
      <c r="B3279" t="s">
        <v>7436</v>
      </c>
      <c r="C3279" t="s">
        <v>3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25">
      <c r="A3280" t="s">
        <v>2949</v>
      </c>
      <c r="B3280" t="s">
        <v>7435</v>
      </c>
      <c r="C3280" t="s">
        <v>3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</row>
    <row r="3281" spans="1:34" x14ac:dyDescent="0.25">
      <c r="A3281" t="s">
        <v>2949</v>
      </c>
      <c r="B3281" t="s">
        <v>7434</v>
      </c>
      <c r="C3281" t="s">
        <v>3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25">
      <c r="A3282" t="s">
        <v>2949</v>
      </c>
      <c r="B3282" t="s">
        <v>1771</v>
      </c>
      <c r="C3282" t="s">
        <v>3</v>
      </c>
      <c r="D3282">
        <v>796569</v>
      </c>
      <c r="E3282">
        <v>783713</v>
      </c>
      <c r="F3282">
        <v>699755</v>
      </c>
      <c r="G3282">
        <v>684178</v>
      </c>
      <c r="H3282">
        <v>668413</v>
      </c>
      <c r="I3282">
        <v>651596</v>
      </c>
      <c r="J3282">
        <v>635959</v>
      </c>
      <c r="K3282">
        <v>619120</v>
      </c>
      <c r="L3282">
        <v>601677</v>
      </c>
      <c r="M3282">
        <v>581695</v>
      </c>
      <c r="N3282">
        <v>563115</v>
      </c>
      <c r="O3282">
        <v>545077</v>
      </c>
      <c r="P3282">
        <v>527309</v>
      </c>
      <c r="Q3282">
        <v>510465</v>
      </c>
      <c r="R3282">
        <v>494272</v>
      </c>
      <c r="S3282">
        <v>478532</v>
      </c>
      <c r="T3282">
        <v>464186</v>
      </c>
      <c r="U3282">
        <v>450317</v>
      </c>
      <c r="V3282">
        <v>436940</v>
      </c>
      <c r="W3282">
        <v>426282</v>
      </c>
      <c r="X3282">
        <v>417504</v>
      </c>
      <c r="Y3282">
        <v>410587</v>
      </c>
      <c r="Z3282">
        <v>406125</v>
      </c>
      <c r="AA3282">
        <v>403898</v>
      </c>
      <c r="AB3282">
        <v>403255</v>
      </c>
      <c r="AC3282">
        <v>403658</v>
      </c>
      <c r="AD3282">
        <v>404916</v>
      </c>
      <c r="AE3282">
        <v>406767</v>
      </c>
      <c r="AF3282">
        <v>409013</v>
      </c>
      <c r="AG3282">
        <v>411577</v>
      </c>
      <c r="AH3282">
        <v>414395</v>
      </c>
    </row>
    <row r="3283" spans="1:34" x14ac:dyDescent="0.25">
      <c r="A3283" t="s">
        <v>2949</v>
      </c>
      <c r="B3283" t="s">
        <v>7433</v>
      </c>
      <c r="C3283" t="s">
        <v>3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25">
      <c r="A3284" t="s">
        <v>2949</v>
      </c>
      <c r="B3284" t="s">
        <v>1772</v>
      </c>
      <c r="C3284" t="s">
        <v>3</v>
      </c>
      <c r="D3284">
        <v>87711.6</v>
      </c>
      <c r="E3284">
        <v>86296.1</v>
      </c>
      <c r="F3284">
        <v>77051.3</v>
      </c>
      <c r="G3284">
        <v>75336.100000000006</v>
      </c>
      <c r="H3284">
        <v>73600.2</v>
      </c>
      <c r="I3284">
        <v>71748.399999999994</v>
      </c>
      <c r="J3284">
        <v>70026.600000000006</v>
      </c>
      <c r="K3284">
        <v>68172.5</v>
      </c>
      <c r="L3284">
        <v>66251.7</v>
      </c>
      <c r="M3284">
        <v>64051.5</v>
      </c>
      <c r="N3284">
        <v>62005.599999999999</v>
      </c>
      <c r="O3284">
        <v>60019.4</v>
      </c>
      <c r="P3284">
        <v>58063</v>
      </c>
      <c r="Q3284">
        <v>56208.3</v>
      </c>
      <c r="R3284">
        <v>54425.2</v>
      </c>
      <c r="S3284">
        <v>52692</v>
      </c>
      <c r="T3284">
        <v>51112.3</v>
      </c>
      <c r="U3284">
        <v>49585.3</v>
      </c>
      <c r="V3284">
        <v>48112.2</v>
      </c>
      <c r="W3284">
        <v>46938.7</v>
      </c>
      <c r="X3284">
        <v>45972.1</v>
      </c>
      <c r="Y3284">
        <v>45210.5</v>
      </c>
      <c r="Z3284">
        <v>44719.199999999997</v>
      </c>
      <c r="AA3284">
        <v>44473.9</v>
      </c>
      <c r="AB3284">
        <v>44403.1</v>
      </c>
      <c r="AC3284">
        <v>44447.5</v>
      </c>
      <c r="AD3284">
        <v>44586.1</v>
      </c>
      <c r="AE3284">
        <v>44789.9</v>
      </c>
      <c r="AF3284">
        <v>45037.2</v>
      </c>
      <c r="AG3284">
        <v>45319.5</v>
      </c>
      <c r="AH3284">
        <v>45629.8</v>
      </c>
    </row>
    <row r="3285" spans="1:34" x14ac:dyDescent="0.25">
      <c r="A3285" t="s">
        <v>2949</v>
      </c>
      <c r="B3285" t="s">
        <v>7432</v>
      </c>
      <c r="C3285" t="s">
        <v>3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25">
      <c r="A3286" t="s">
        <v>2949</v>
      </c>
      <c r="B3286" t="s">
        <v>7431</v>
      </c>
      <c r="C3286" t="s">
        <v>3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25">
      <c r="A3287" t="s">
        <v>2949</v>
      </c>
      <c r="B3287" t="s">
        <v>7430</v>
      </c>
      <c r="C3287" t="s">
        <v>3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25">
      <c r="A3288" t="s">
        <v>2949</v>
      </c>
      <c r="B3288" t="s">
        <v>7429</v>
      </c>
      <c r="C3288" t="s">
        <v>3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25">
      <c r="A3289" t="s">
        <v>2949</v>
      </c>
      <c r="B3289" t="s">
        <v>7428</v>
      </c>
      <c r="C3289" t="s">
        <v>3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25">
      <c r="A3290" t="s">
        <v>2949</v>
      </c>
      <c r="B3290" t="s">
        <v>7427</v>
      </c>
      <c r="C3290" t="s">
        <v>3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25">
      <c r="A3291" t="s">
        <v>2949</v>
      </c>
      <c r="B3291" t="s">
        <v>7426</v>
      </c>
      <c r="C3291" t="s">
        <v>3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x14ac:dyDescent="0.25">
      <c r="A3292" t="s">
        <v>2949</v>
      </c>
      <c r="B3292" t="s">
        <v>7425</v>
      </c>
      <c r="C3292" t="s">
        <v>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25">
      <c r="A3293" t="s">
        <v>2949</v>
      </c>
      <c r="B3293" t="s">
        <v>7424</v>
      </c>
      <c r="C3293" t="s">
        <v>3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x14ac:dyDescent="0.25">
      <c r="A3294" t="s">
        <v>2949</v>
      </c>
      <c r="B3294" t="s">
        <v>7423</v>
      </c>
      <c r="C3294" t="s">
        <v>3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25">
      <c r="A3295" t="s">
        <v>2949</v>
      </c>
      <c r="B3295" t="s">
        <v>7422</v>
      </c>
      <c r="C3295" t="s">
        <v>3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25">
      <c r="A3296" t="s">
        <v>2949</v>
      </c>
      <c r="B3296" t="s">
        <v>7421</v>
      </c>
      <c r="C3296" t="s">
        <v>3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25">
      <c r="A3297" t="s">
        <v>2949</v>
      </c>
      <c r="B3297" t="s">
        <v>7420</v>
      </c>
      <c r="C3297" t="s">
        <v>3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25">
      <c r="A3298" t="s">
        <v>2949</v>
      </c>
      <c r="B3298" t="s">
        <v>7419</v>
      </c>
      <c r="C3298" t="s">
        <v>3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25">
      <c r="A3299" t="s">
        <v>2949</v>
      </c>
      <c r="B3299" t="s">
        <v>7418</v>
      </c>
      <c r="C3299" t="s">
        <v>3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25">
      <c r="A3300" t="s">
        <v>2949</v>
      </c>
      <c r="B3300" t="s">
        <v>7417</v>
      </c>
      <c r="C3300" t="s">
        <v>3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</row>
    <row r="3301" spans="1:34" x14ac:dyDescent="0.25">
      <c r="A3301" t="s">
        <v>2949</v>
      </c>
      <c r="B3301" t="s">
        <v>7416</v>
      </c>
      <c r="C3301" t="s">
        <v>3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25">
      <c r="A3302" t="s">
        <v>2949</v>
      </c>
      <c r="B3302" t="s">
        <v>1773</v>
      </c>
      <c r="C3302" t="s">
        <v>3</v>
      </c>
      <c r="D3302">
        <v>319382</v>
      </c>
      <c r="E3302">
        <v>314228</v>
      </c>
      <c r="F3302">
        <v>280565</v>
      </c>
      <c r="G3302">
        <v>274319</v>
      </c>
      <c r="H3302">
        <v>267998</v>
      </c>
      <c r="I3302">
        <v>261255</v>
      </c>
      <c r="J3302">
        <v>254986</v>
      </c>
      <c r="K3302">
        <v>248235</v>
      </c>
      <c r="L3302">
        <v>241241</v>
      </c>
      <c r="M3302">
        <v>233229</v>
      </c>
      <c r="N3302">
        <v>225779</v>
      </c>
      <c r="O3302">
        <v>218547</v>
      </c>
      <c r="P3302">
        <v>211423</v>
      </c>
      <c r="Q3302">
        <v>204670</v>
      </c>
      <c r="R3302">
        <v>198177</v>
      </c>
      <c r="S3302">
        <v>191866</v>
      </c>
      <c r="T3302">
        <v>186114</v>
      </c>
      <c r="U3302">
        <v>180553</v>
      </c>
      <c r="V3302">
        <v>175190</v>
      </c>
      <c r="W3302">
        <v>170916</v>
      </c>
      <c r="X3302">
        <v>167397</v>
      </c>
      <c r="Y3302">
        <v>164624</v>
      </c>
      <c r="Z3302">
        <v>162835</v>
      </c>
      <c r="AA3302">
        <v>161942</v>
      </c>
      <c r="AB3302">
        <v>161684</v>
      </c>
      <c r="AC3302">
        <v>161845</v>
      </c>
      <c r="AD3302">
        <v>162350</v>
      </c>
      <c r="AE3302">
        <v>163092</v>
      </c>
      <c r="AF3302">
        <v>163993</v>
      </c>
      <c r="AG3302">
        <v>165021</v>
      </c>
      <c r="AH3302">
        <v>166150</v>
      </c>
    </row>
    <row r="3303" spans="1:34" x14ac:dyDescent="0.25">
      <c r="A3303" t="s">
        <v>2949</v>
      </c>
      <c r="B3303" t="s">
        <v>7415</v>
      </c>
      <c r="C3303" t="s">
        <v>3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25">
      <c r="A3304" t="s">
        <v>2949</v>
      </c>
      <c r="B3304" t="s">
        <v>1774</v>
      </c>
      <c r="C3304" t="s">
        <v>3</v>
      </c>
      <c r="D3304">
        <v>35152.5</v>
      </c>
      <c r="E3304">
        <v>34585.199999999997</v>
      </c>
      <c r="F3304">
        <v>30880.1</v>
      </c>
      <c r="G3304">
        <v>30192.7</v>
      </c>
      <c r="H3304">
        <v>29497</v>
      </c>
      <c r="I3304">
        <v>28754.9</v>
      </c>
      <c r="J3304">
        <v>28064.799999999999</v>
      </c>
      <c r="K3304">
        <v>27321.7</v>
      </c>
      <c r="L3304">
        <v>26551.9</v>
      </c>
      <c r="M3304">
        <v>25670.1</v>
      </c>
      <c r="N3304">
        <v>24850.2</v>
      </c>
      <c r="O3304">
        <v>24054.2</v>
      </c>
      <c r="P3304">
        <v>23270.1</v>
      </c>
      <c r="Q3304">
        <v>22526.799999999999</v>
      </c>
      <c r="R3304">
        <v>21812.2</v>
      </c>
      <c r="S3304">
        <v>21117.599999999999</v>
      </c>
      <c r="T3304">
        <v>20484.5</v>
      </c>
      <c r="U3304">
        <v>19872.5</v>
      </c>
      <c r="V3304">
        <v>19282.099999999999</v>
      </c>
      <c r="W3304">
        <v>18811.8</v>
      </c>
      <c r="X3304">
        <v>18424.400000000001</v>
      </c>
      <c r="Y3304">
        <v>18119.2</v>
      </c>
      <c r="Z3304">
        <v>17922.3</v>
      </c>
      <c r="AA3304">
        <v>17824</v>
      </c>
      <c r="AB3304">
        <v>17795.599999999999</v>
      </c>
      <c r="AC3304">
        <v>17813.400000000001</v>
      </c>
      <c r="AD3304">
        <v>17868.900000000001</v>
      </c>
      <c r="AE3304">
        <v>17950.599999999999</v>
      </c>
      <c r="AF3304">
        <v>18049.7</v>
      </c>
      <c r="AG3304">
        <v>18162.8</v>
      </c>
      <c r="AH3304">
        <v>18287.2</v>
      </c>
    </row>
    <row r="3305" spans="1:34" x14ac:dyDescent="0.25">
      <c r="A3305" t="s">
        <v>2949</v>
      </c>
      <c r="B3305" t="s">
        <v>7414</v>
      </c>
      <c r="C3305" t="s">
        <v>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25">
      <c r="A3306" t="s">
        <v>2949</v>
      </c>
      <c r="B3306" t="s">
        <v>7413</v>
      </c>
      <c r="C3306" t="s">
        <v>3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25">
      <c r="A3307" t="s">
        <v>2949</v>
      </c>
      <c r="B3307" t="s">
        <v>7412</v>
      </c>
      <c r="C3307" t="s">
        <v>3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25">
      <c r="A3308" t="s">
        <v>2949</v>
      </c>
      <c r="B3308" t="s">
        <v>7411</v>
      </c>
      <c r="C3308" t="s">
        <v>3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25">
      <c r="A3309" t="s">
        <v>2949</v>
      </c>
      <c r="B3309" t="s">
        <v>7410</v>
      </c>
      <c r="C3309" t="s">
        <v>3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25">
      <c r="A3310" t="s">
        <v>2949</v>
      </c>
      <c r="B3310" t="s">
        <v>7409</v>
      </c>
      <c r="C3310" t="s">
        <v>3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25">
      <c r="A3311" t="s">
        <v>2949</v>
      </c>
      <c r="B3311" t="s">
        <v>7408</v>
      </c>
      <c r="C3311" t="s">
        <v>3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x14ac:dyDescent="0.25">
      <c r="A3312" t="s">
        <v>2949</v>
      </c>
      <c r="B3312" t="s">
        <v>7407</v>
      </c>
      <c r="C3312" t="s">
        <v>3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25">
      <c r="A3313" t="s">
        <v>2949</v>
      </c>
      <c r="B3313" t="s">
        <v>7406</v>
      </c>
      <c r="C3313" t="s">
        <v>3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x14ac:dyDescent="0.25">
      <c r="A3314" t="s">
        <v>2949</v>
      </c>
      <c r="B3314" t="s">
        <v>7405</v>
      </c>
      <c r="C3314" t="s">
        <v>3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25">
      <c r="A3315" t="s">
        <v>2949</v>
      </c>
      <c r="B3315" t="s">
        <v>7404</v>
      </c>
      <c r="C3315" t="s">
        <v>3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25">
      <c r="A3316" t="s">
        <v>2949</v>
      </c>
      <c r="B3316" t="s">
        <v>7403</v>
      </c>
      <c r="C3316" t="s">
        <v>3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25">
      <c r="A3317" t="s">
        <v>2949</v>
      </c>
      <c r="B3317" t="s">
        <v>7402</v>
      </c>
      <c r="C3317" t="s">
        <v>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25">
      <c r="A3318" t="s">
        <v>2949</v>
      </c>
      <c r="B3318" t="s">
        <v>7401</v>
      </c>
      <c r="C3318" t="s">
        <v>3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25">
      <c r="A3319" t="s">
        <v>2949</v>
      </c>
      <c r="B3319" t="s">
        <v>7400</v>
      </c>
      <c r="C3319" t="s">
        <v>3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25">
      <c r="A3320" t="s">
        <v>2949</v>
      </c>
      <c r="B3320" t="s">
        <v>7399</v>
      </c>
      <c r="C3320" t="s">
        <v>3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</row>
    <row r="3321" spans="1:34" x14ac:dyDescent="0.25">
      <c r="A3321" t="s">
        <v>2949</v>
      </c>
      <c r="B3321" t="s">
        <v>7398</v>
      </c>
      <c r="C3321" t="s">
        <v>3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25">
      <c r="A3322" t="s">
        <v>2949</v>
      </c>
      <c r="B3322" t="s">
        <v>1775</v>
      </c>
      <c r="C3322" t="s">
        <v>3</v>
      </c>
      <c r="D3322">
        <v>66799.899999999994</v>
      </c>
      <c r="E3322">
        <v>65721.8</v>
      </c>
      <c r="F3322">
        <v>58681.1</v>
      </c>
      <c r="G3322">
        <v>57374.8</v>
      </c>
      <c r="H3322">
        <v>56052.800000000003</v>
      </c>
      <c r="I3322">
        <v>54642.5</v>
      </c>
      <c r="J3322">
        <v>53331.199999999997</v>
      </c>
      <c r="K3322">
        <v>51919.1</v>
      </c>
      <c r="L3322">
        <v>50456.3</v>
      </c>
      <c r="M3322">
        <v>48780.7</v>
      </c>
      <c r="N3322">
        <v>47222.5</v>
      </c>
      <c r="O3322">
        <v>45709.9</v>
      </c>
      <c r="P3322">
        <v>44219.9</v>
      </c>
      <c r="Q3322">
        <v>42807.4</v>
      </c>
      <c r="R3322">
        <v>41449.4</v>
      </c>
      <c r="S3322">
        <v>40129.4</v>
      </c>
      <c r="T3322">
        <v>38926.400000000001</v>
      </c>
      <c r="U3322">
        <v>37763.4</v>
      </c>
      <c r="V3322">
        <v>36641.5</v>
      </c>
      <c r="W3322">
        <v>35747.800000000003</v>
      </c>
      <c r="X3322">
        <v>35011.599999999999</v>
      </c>
      <c r="Y3322">
        <v>34431.599999999999</v>
      </c>
      <c r="Z3322">
        <v>34057.4</v>
      </c>
      <c r="AA3322">
        <v>33870.699999999997</v>
      </c>
      <c r="AB3322">
        <v>33816.699999999997</v>
      </c>
      <c r="AC3322">
        <v>33850.5</v>
      </c>
      <c r="AD3322">
        <v>33956.1</v>
      </c>
      <c r="AE3322">
        <v>34111.300000000003</v>
      </c>
      <c r="AF3322">
        <v>34299.599999999999</v>
      </c>
      <c r="AG3322">
        <v>34514.6</v>
      </c>
      <c r="AH3322">
        <v>34751</v>
      </c>
    </row>
    <row r="3323" spans="1:34" x14ac:dyDescent="0.25">
      <c r="A3323" t="s">
        <v>2949</v>
      </c>
      <c r="B3323" t="s">
        <v>7397</v>
      </c>
      <c r="C3323" t="s">
        <v>3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25">
      <c r="A3324" t="s">
        <v>2949</v>
      </c>
      <c r="B3324" t="s">
        <v>1776</v>
      </c>
      <c r="C3324" t="s">
        <v>3</v>
      </c>
      <c r="D3324">
        <v>2374.4499999999998</v>
      </c>
      <c r="E3324">
        <v>2336.13</v>
      </c>
      <c r="F3324">
        <v>2085.86</v>
      </c>
      <c r="G3324">
        <v>2039.43</v>
      </c>
      <c r="H3324">
        <v>1992.43</v>
      </c>
      <c r="I3324">
        <v>1942.3</v>
      </c>
      <c r="J3324">
        <v>1895.69</v>
      </c>
      <c r="K3324">
        <v>1845.5</v>
      </c>
      <c r="L3324">
        <v>1793.5</v>
      </c>
      <c r="M3324">
        <v>1733.94</v>
      </c>
      <c r="N3324">
        <v>1678.56</v>
      </c>
      <c r="O3324">
        <v>1624.79</v>
      </c>
      <c r="P3324">
        <v>1571.83</v>
      </c>
      <c r="Q3324">
        <v>1521.62</v>
      </c>
      <c r="R3324">
        <v>1473.35</v>
      </c>
      <c r="S3324">
        <v>1426.43</v>
      </c>
      <c r="T3324">
        <v>1383.66</v>
      </c>
      <c r="U3324">
        <v>1342.32</v>
      </c>
      <c r="V3324">
        <v>1302.45</v>
      </c>
      <c r="W3324">
        <v>1270.68</v>
      </c>
      <c r="X3324">
        <v>1244.51</v>
      </c>
      <c r="Y3324">
        <v>1223.9000000000001</v>
      </c>
      <c r="Z3324">
        <v>1210.5899999999999</v>
      </c>
      <c r="AA3324">
        <v>1203.95</v>
      </c>
      <c r="AB3324">
        <v>1202.04</v>
      </c>
      <c r="AC3324">
        <v>1203.24</v>
      </c>
      <c r="AD3324">
        <v>1206.99</v>
      </c>
      <c r="AE3324">
        <v>1212.51</v>
      </c>
      <c r="AF3324">
        <v>1219.2</v>
      </c>
      <c r="AG3324">
        <v>1226.8499999999999</v>
      </c>
      <c r="AH3324">
        <v>1235.25</v>
      </c>
    </row>
    <row r="3325" spans="1:34" x14ac:dyDescent="0.25">
      <c r="A3325" t="s">
        <v>2949</v>
      </c>
      <c r="B3325" t="s">
        <v>7396</v>
      </c>
      <c r="C3325" t="s">
        <v>3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25">
      <c r="A3326" t="s">
        <v>2949</v>
      </c>
      <c r="B3326" t="s">
        <v>7395</v>
      </c>
      <c r="C3326" t="s">
        <v>3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25">
      <c r="A3327" t="s">
        <v>2949</v>
      </c>
      <c r="B3327" t="s">
        <v>7394</v>
      </c>
      <c r="C3327" t="s">
        <v>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25">
      <c r="A3328" t="s">
        <v>2949</v>
      </c>
      <c r="B3328" t="s">
        <v>7393</v>
      </c>
      <c r="C3328" t="s">
        <v>3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25">
      <c r="A3329" t="s">
        <v>2949</v>
      </c>
      <c r="B3329" t="s">
        <v>7392</v>
      </c>
      <c r="C3329" t="s">
        <v>3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25">
      <c r="A3330" t="s">
        <v>2949</v>
      </c>
      <c r="B3330" t="s">
        <v>7391</v>
      </c>
      <c r="C3330" t="s">
        <v>3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25">
      <c r="A3331" t="s">
        <v>2949</v>
      </c>
      <c r="B3331" t="s">
        <v>7390</v>
      </c>
      <c r="C3331" t="s">
        <v>3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x14ac:dyDescent="0.25">
      <c r="A3332" t="s">
        <v>2949</v>
      </c>
      <c r="B3332" t="s">
        <v>7389</v>
      </c>
      <c r="C3332" t="s">
        <v>3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25">
      <c r="A3333" t="s">
        <v>2949</v>
      </c>
      <c r="B3333" t="s">
        <v>7388</v>
      </c>
      <c r="C3333" t="s">
        <v>3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25">
      <c r="A3334" t="s">
        <v>2949</v>
      </c>
      <c r="B3334" t="s">
        <v>7387</v>
      </c>
      <c r="C3334" t="s">
        <v>3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25">
      <c r="A3335" t="s">
        <v>2949</v>
      </c>
      <c r="B3335" t="s">
        <v>7386</v>
      </c>
      <c r="C3335" t="s">
        <v>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25">
      <c r="A3336" t="s">
        <v>2949</v>
      </c>
      <c r="B3336" t="s">
        <v>7385</v>
      </c>
      <c r="C3336" t="s">
        <v>3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25">
      <c r="A3337" t="s">
        <v>2949</v>
      </c>
      <c r="B3337" t="s">
        <v>7384</v>
      </c>
      <c r="C3337" t="s">
        <v>3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25">
      <c r="A3338" t="s">
        <v>2949</v>
      </c>
      <c r="B3338" t="s">
        <v>7383</v>
      </c>
      <c r="C3338" t="s">
        <v>3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25">
      <c r="A3339" t="s">
        <v>2949</v>
      </c>
      <c r="B3339" t="s">
        <v>7382</v>
      </c>
      <c r="C3339" t="s">
        <v>3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25">
      <c r="A3340" t="s">
        <v>2949</v>
      </c>
      <c r="B3340" t="s">
        <v>7381</v>
      </c>
      <c r="C3340" t="s">
        <v>3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</row>
    <row r="3341" spans="1:34" x14ac:dyDescent="0.25">
      <c r="A3341" t="s">
        <v>2949</v>
      </c>
      <c r="B3341" t="s">
        <v>7380</v>
      </c>
      <c r="C3341" t="s">
        <v>3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25">
      <c r="A3342" t="s">
        <v>2949</v>
      </c>
      <c r="B3342" t="s">
        <v>1777</v>
      </c>
      <c r="C3342" t="s">
        <v>3</v>
      </c>
      <c r="D3342">
        <v>59098.2</v>
      </c>
      <c r="E3342">
        <v>58144.5</v>
      </c>
      <c r="F3342">
        <v>51915.5</v>
      </c>
      <c r="G3342">
        <v>50759.9</v>
      </c>
      <c r="H3342">
        <v>49590.3</v>
      </c>
      <c r="I3342">
        <v>48342.5</v>
      </c>
      <c r="J3342">
        <v>47182.400000000001</v>
      </c>
      <c r="K3342">
        <v>45933.2</v>
      </c>
      <c r="L3342">
        <v>44639</v>
      </c>
      <c r="M3342">
        <v>43156.5</v>
      </c>
      <c r="N3342">
        <v>41778.1</v>
      </c>
      <c r="O3342">
        <v>40439.800000000003</v>
      </c>
      <c r="P3342">
        <v>39121.599999999999</v>
      </c>
      <c r="Q3342">
        <v>37871.9</v>
      </c>
      <c r="R3342">
        <v>36670.5</v>
      </c>
      <c r="S3342">
        <v>35502.800000000003</v>
      </c>
      <c r="T3342">
        <v>34438.400000000001</v>
      </c>
      <c r="U3342">
        <v>33409.5</v>
      </c>
      <c r="V3342">
        <v>32417</v>
      </c>
      <c r="W3342">
        <v>31626.3</v>
      </c>
      <c r="X3342">
        <v>30975</v>
      </c>
      <c r="Y3342">
        <v>30461.9</v>
      </c>
      <c r="Z3342">
        <v>30130.799999999999</v>
      </c>
      <c r="AA3342">
        <v>29965.599999999999</v>
      </c>
      <c r="AB3342">
        <v>29917.9</v>
      </c>
      <c r="AC3342">
        <v>29947.8</v>
      </c>
      <c r="AD3342">
        <v>30041.1</v>
      </c>
      <c r="AE3342">
        <v>30178.5</v>
      </c>
      <c r="AF3342">
        <v>30345.1</v>
      </c>
      <c r="AG3342">
        <v>30535.3</v>
      </c>
      <c r="AH3342">
        <v>30744.400000000001</v>
      </c>
    </row>
    <row r="3343" spans="1:34" x14ac:dyDescent="0.25">
      <c r="A3343" t="s">
        <v>2949</v>
      </c>
      <c r="B3343" t="s">
        <v>7379</v>
      </c>
      <c r="C3343" t="s">
        <v>3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25">
      <c r="A3344" t="s">
        <v>2949</v>
      </c>
      <c r="B3344" t="s">
        <v>1778</v>
      </c>
      <c r="C3344" t="s">
        <v>3</v>
      </c>
      <c r="D3344">
        <v>6516.33</v>
      </c>
      <c r="E3344">
        <v>6411.17</v>
      </c>
      <c r="F3344">
        <v>5724.35</v>
      </c>
      <c r="G3344">
        <v>5596.92</v>
      </c>
      <c r="H3344">
        <v>5467.96</v>
      </c>
      <c r="I3344">
        <v>5330.38</v>
      </c>
      <c r="J3344">
        <v>5202.47</v>
      </c>
      <c r="K3344">
        <v>5064.72</v>
      </c>
      <c r="L3344">
        <v>4922.0200000000004</v>
      </c>
      <c r="M3344">
        <v>4758.5600000000004</v>
      </c>
      <c r="N3344">
        <v>4606.5600000000004</v>
      </c>
      <c r="O3344">
        <v>4459</v>
      </c>
      <c r="P3344">
        <v>4313.66</v>
      </c>
      <c r="Q3344">
        <v>4175.8599999999997</v>
      </c>
      <c r="R3344">
        <v>4043.39</v>
      </c>
      <c r="S3344">
        <v>3914.63</v>
      </c>
      <c r="T3344">
        <v>3797.27</v>
      </c>
      <c r="U3344">
        <v>3683.82</v>
      </c>
      <c r="V3344">
        <v>3574.39</v>
      </c>
      <c r="W3344">
        <v>3487.2</v>
      </c>
      <c r="X3344">
        <v>3415.39</v>
      </c>
      <c r="Y3344">
        <v>3358.81</v>
      </c>
      <c r="Z3344">
        <v>3322.31</v>
      </c>
      <c r="AA3344">
        <v>3304.09</v>
      </c>
      <c r="AB3344">
        <v>3298.83</v>
      </c>
      <c r="AC3344">
        <v>3302.12</v>
      </c>
      <c r="AD3344">
        <v>3312.42</v>
      </c>
      <c r="AE3344">
        <v>3327.56</v>
      </c>
      <c r="AF3344">
        <v>3345.93</v>
      </c>
      <c r="AG3344">
        <v>3366.91</v>
      </c>
      <c r="AH3344">
        <v>3389.96</v>
      </c>
    </row>
    <row r="3345" spans="1:34" x14ac:dyDescent="0.25">
      <c r="A3345" t="s">
        <v>2949</v>
      </c>
      <c r="B3345" t="s">
        <v>7378</v>
      </c>
      <c r="C3345" t="s">
        <v>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25">
      <c r="A3346" t="s">
        <v>2949</v>
      </c>
      <c r="B3346" t="s">
        <v>7377</v>
      </c>
      <c r="C3346" t="s">
        <v>3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25">
      <c r="A3347" t="s">
        <v>2949</v>
      </c>
      <c r="B3347" t="s">
        <v>7376</v>
      </c>
      <c r="C3347" t="s">
        <v>3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25">
      <c r="A3348" t="s">
        <v>2949</v>
      </c>
      <c r="B3348" t="s">
        <v>7375</v>
      </c>
      <c r="C3348" t="s">
        <v>3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25">
      <c r="A3349" t="s">
        <v>2949</v>
      </c>
      <c r="B3349" t="s">
        <v>7374</v>
      </c>
      <c r="C3349" t="s">
        <v>3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25">
      <c r="A3350" t="s">
        <v>2949</v>
      </c>
      <c r="B3350" t="s">
        <v>7373</v>
      </c>
      <c r="C3350" t="s">
        <v>3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25">
      <c r="A3351" t="s">
        <v>2949</v>
      </c>
      <c r="B3351" t="s">
        <v>7372</v>
      </c>
      <c r="C3351" t="s">
        <v>3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x14ac:dyDescent="0.25">
      <c r="A3352" t="s">
        <v>2949</v>
      </c>
      <c r="B3352" t="s">
        <v>7371</v>
      </c>
      <c r="C3352" t="s">
        <v>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25">
      <c r="A3353" t="s">
        <v>2949</v>
      </c>
      <c r="B3353" t="s">
        <v>7370</v>
      </c>
      <c r="C3353" t="s">
        <v>3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x14ac:dyDescent="0.25">
      <c r="A3354" t="s">
        <v>2949</v>
      </c>
      <c r="B3354" t="s">
        <v>7369</v>
      </c>
      <c r="C3354" t="s">
        <v>3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25">
      <c r="A3355" t="s">
        <v>2949</v>
      </c>
      <c r="B3355" t="s">
        <v>7368</v>
      </c>
      <c r="C3355" t="s">
        <v>3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25">
      <c r="A3356" t="s">
        <v>2949</v>
      </c>
      <c r="B3356" t="s">
        <v>7367</v>
      </c>
      <c r="C3356" t="s">
        <v>3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25">
      <c r="A3357" t="s">
        <v>2949</v>
      </c>
      <c r="B3357" t="s">
        <v>7366</v>
      </c>
      <c r="C3357" t="s">
        <v>3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25">
      <c r="A3358" t="s">
        <v>2949</v>
      </c>
      <c r="B3358" t="s">
        <v>7365</v>
      </c>
      <c r="C3358" t="s">
        <v>3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25">
      <c r="A3359" t="s">
        <v>2949</v>
      </c>
      <c r="B3359" t="s">
        <v>7364</v>
      </c>
      <c r="C3359" t="s">
        <v>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25">
      <c r="A3360" t="s">
        <v>2949</v>
      </c>
      <c r="B3360" t="s">
        <v>7363</v>
      </c>
      <c r="C3360" t="s">
        <v>3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</row>
    <row r="3361" spans="1:34" x14ac:dyDescent="0.25">
      <c r="A3361" t="s">
        <v>2949</v>
      </c>
      <c r="B3361" t="s">
        <v>7362</v>
      </c>
      <c r="C3361" t="s">
        <v>3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25">
      <c r="A3362" t="s">
        <v>2949</v>
      </c>
      <c r="B3362" t="s">
        <v>1779</v>
      </c>
      <c r="C3362" t="s">
        <v>3</v>
      </c>
      <c r="D3362">
        <v>111909</v>
      </c>
      <c r="E3362">
        <v>110103</v>
      </c>
      <c r="F3362">
        <v>98308.1</v>
      </c>
      <c r="G3362">
        <v>96119.7</v>
      </c>
      <c r="H3362">
        <v>93905</v>
      </c>
      <c r="I3362">
        <v>91542.3</v>
      </c>
      <c r="J3362">
        <v>89345.5</v>
      </c>
      <c r="K3362">
        <v>86979.8</v>
      </c>
      <c r="L3362">
        <v>84529.2</v>
      </c>
      <c r="M3362">
        <v>81722</v>
      </c>
      <c r="N3362">
        <v>79111.600000000006</v>
      </c>
      <c r="O3362">
        <v>76577.5</v>
      </c>
      <c r="P3362">
        <v>74081.3</v>
      </c>
      <c r="Q3362">
        <v>71714.899999999994</v>
      </c>
      <c r="R3362">
        <v>69439.899999999994</v>
      </c>
      <c r="S3362">
        <v>67228.600000000006</v>
      </c>
      <c r="T3362">
        <v>65213.1</v>
      </c>
      <c r="U3362">
        <v>63264.800000000003</v>
      </c>
      <c r="V3362">
        <v>61385.4</v>
      </c>
      <c r="W3362">
        <v>59888.1</v>
      </c>
      <c r="X3362">
        <v>58654.8</v>
      </c>
      <c r="Y3362">
        <v>57683.1</v>
      </c>
      <c r="Z3362">
        <v>57056.2</v>
      </c>
      <c r="AA3362">
        <v>56743.3</v>
      </c>
      <c r="AB3362">
        <v>56653</v>
      </c>
      <c r="AC3362">
        <v>56709.599999999999</v>
      </c>
      <c r="AD3362">
        <v>56886.400000000001</v>
      </c>
      <c r="AE3362">
        <v>57146.400000000001</v>
      </c>
      <c r="AF3362">
        <v>57462</v>
      </c>
      <c r="AG3362">
        <v>57822.2</v>
      </c>
      <c r="AH3362">
        <v>58218.1</v>
      </c>
    </row>
    <row r="3363" spans="1:34" x14ac:dyDescent="0.25">
      <c r="A3363" t="s">
        <v>2949</v>
      </c>
      <c r="B3363" t="s">
        <v>7361</v>
      </c>
      <c r="C3363" t="s">
        <v>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25">
      <c r="A3364" t="s">
        <v>2949</v>
      </c>
      <c r="B3364" t="s">
        <v>1780</v>
      </c>
      <c r="C3364" t="s">
        <v>3</v>
      </c>
      <c r="D3364">
        <v>12318.6</v>
      </c>
      <c r="E3364">
        <v>12119.7</v>
      </c>
      <c r="F3364">
        <v>10821.4</v>
      </c>
      <c r="G3364">
        <v>10580.5</v>
      </c>
      <c r="H3364">
        <v>10336.700000000001</v>
      </c>
      <c r="I3364">
        <v>10076.6</v>
      </c>
      <c r="J3364">
        <v>9834.7999999999993</v>
      </c>
      <c r="K3364">
        <v>9574.4</v>
      </c>
      <c r="L3364">
        <v>9304.64</v>
      </c>
      <c r="M3364">
        <v>8995.6299999999992</v>
      </c>
      <c r="N3364">
        <v>8708.2999999999993</v>
      </c>
      <c r="O3364">
        <v>8429.35</v>
      </c>
      <c r="P3364">
        <v>8154.58</v>
      </c>
      <c r="Q3364">
        <v>7894.1</v>
      </c>
      <c r="R3364">
        <v>7643.68</v>
      </c>
      <c r="S3364">
        <v>7400.26</v>
      </c>
      <c r="T3364">
        <v>7178.41</v>
      </c>
      <c r="U3364">
        <v>6963.94</v>
      </c>
      <c r="V3364">
        <v>6757.06</v>
      </c>
      <c r="W3364">
        <v>6592.24</v>
      </c>
      <c r="X3364">
        <v>6456.49</v>
      </c>
      <c r="Y3364">
        <v>6349.53</v>
      </c>
      <c r="Z3364">
        <v>6280.53</v>
      </c>
      <c r="AA3364">
        <v>6246.08</v>
      </c>
      <c r="AB3364">
        <v>6236.14</v>
      </c>
      <c r="AC3364">
        <v>6242.37</v>
      </c>
      <c r="AD3364">
        <v>6261.83</v>
      </c>
      <c r="AE3364">
        <v>6290.45</v>
      </c>
      <c r="AF3364">
        <v>6325.19</v>
      </c>
      <c r="AG3364">
        <v>6364.84</v>
      </c>
      <c r="AH3364">
        <v>6408.42</v>
      </c>
    </row>
    <row r="3365" spans="1:34" x14ac:dyDescent="0.25">
      <c r="A3365" t="s">
        <v>2949</v>
      </c>
      <c r="B3365" t="s">
        <v>7360</v>
      </c>
      <c r="C3365" t="s">
        <v>3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25">
      <c r="A3366" t="s">
        <v>2949</v>
      </c>
      <c r="B3366" t="s">
        <v>7359</v>
      </c>
      <c r="C3366" t="s">
        <v>3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25">
      <c r="A3367" t="s">
        <v>2949</v>
      </c>
      <c r="B3367" t="s">
        <v>7358</v>
      </c>
      <c r="C3367" t="s">
        <v>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25">
      <c r="A3368" t="s">
        <v>2949</v>
      </c>
      <c r="B3368" t="s">
        <v>7357</v>
      </c>
      <c r="C3368" t="s">
        <v>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25">
      <c r="A3369" t="s">
        <v>2949</v>
      </c>
      <c r="B3369" t="s">
        <v>7356</v>
      </c>
      <c r="C3369" t="s">
        <v>3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25">
      <c r="A3370" t="s">
        <v>2949</v>
      </c>
      <c r="B3370" t="s">
        <v>7355</v>
      </c>
      <c r="C3370" t="s">
        <v>3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25">
      <c r="A3371" t="s">
        <v>2949</v>
      </c>
      <c r="B3371" t="s">
        <v>7354</v>
      </c>
      <c r="C3371" t="s">
        <v>3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x14ac:dyDescent="0.25">
      <c r="A3372" t="s">
        <v>2949</v>
      </c>
      <c r="B3372" t="s">
        <v>7353</v>
      </c>
      <c r="C3372" t="s">
        <v>3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25">
      <c r="A3373" t="s">
        <v>2949</v>
      </c>
      <c r="B3373" t="s">
        <v>7352</v>
      </c>
      <c r="C3373" t="s">
        <v>3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x14ac:dyDescent="0.25">
      <c r="A3374" t="s">
        <v>2949</v>
      </c>
      <c r="B3374" t="s">
        <v>7351</v>
      </c>
      <c r="C3374" t="s">
        <v>3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25">
      <c r="A3375" t="s">
        <v>2949</v>
      </c>
      <c r="B3375" t="s">
        <v>7350</v>
      </c>
      <c r="C3375" t="s">
        <v>3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25">
      <c r="A3376" t="s">
        <v>2949</v>
      </c>
      <c r="B3376" t="s">
        <v>7349</v>
      </c>
      <c r="C3376" t="s">
        <v>3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25">
      <c r="A3377" t="s">
        <v>2949</v>
      </c>
      <c r="B3377" t="s">
        <v>7348</v>
      </c>
      <c r="C3377" t="s">
        <v>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25">
      <c r="A3378" t="s">
        <v>2949</v>
      </c>
      <c r="B3378" t="s">
        <v>7347</v>
      </c>
      <c r="C3378" t="s">
        <v>3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25">
      <c r="A3379" t="s">
        <v>2949</v>
      </c>
      <c r="B3379" t="s">
        <v>7346</v>
      </c>
      <c r="C3379" t="s">
        <v>3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25">
      <c r="A3380" t="s">
        <v>2949</v>
      </c>
      <c r="B3380" t="s">
        <v>7345</v>
      </c>
      <c r="C3380" t="s">
        <v>3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</row>
    <row r="3381" spans="1:34" x14ac:dyDescent="0.25">
      <c r="A3381" t="s">
        <v>2949</v>
      </c>
      <c r="B3381" t="s">
        <v>7344</v>
      </c>
      <c r="C3381" t="s">
        <v>3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25">
      <c r="A3382" t="s">
        <v>2949</v>
      </c>
      <c r="B3382" t="s">
        <v>1781</v>
      </c>
      <c r="C3382" t="s">
        <v>3</v>
      </c>
      <c r="D3382">
        <v>471528</v>
      </c>
      <c r="E3382">
        <v>463919</v>
      </c>
      <c r="F3382">
        <v>414219</v>
      </c>
      <c r="G3382">
        <v>404999</v>
      </c>
      <c r="H3382">
        <v>395667</v>
      </c>
      <c r="I3382">
        <v>385712</v>
      </c>
      <c r="J3382">
        <v>376456</v>
      </c>
      <c r="K3382">
        <v>366488</v>
      </c>
      <c r="L3382">
        <v>356162</v>
      </c>
      <c r="M3382">
        <v>344334</v>
      </c>
      <c r="N3382">
        <v>333336</v>
      </c>
      <c r="O3382">
        <v>322658</v>
      </c>
      <c r="P3382">
        <v>312140</v>
      </c>
      <c r="Q3382">
        <v>302170</v>
      </c>
      <c r="R3382">
        <v>292584</v>
      </c>
      <c r="S3382">
        <v>283267</v>
      </c>
      <c r="T3382">
        <v>274774</v>
      </c>
      <c r="U3382">
        <v>266565</v>
      </c>
      <c r="V3382">
        <v>258646</v>
      </c>
      <c r="W3382">
        <v>252337</v>
      </c>
      <c r="X3382">
        <v>247141</v>
      </c>
      <c r="Y3382">
        <v>243047</v>
      </c>
      <c r="Z3382">
        <v>240405</v>
      </c>
      <c r="AA3382">
        <v>239087</v>
      </c>
      <c r="AB3382">
        <v>238706</v>
      </c>
      <c r="AC3382">
        <v>238945</v>
      </c>
      <c r="AD3382">
        <v>239690</v>
      </c>
      <c r="AE3382">
        <v>240786</v>
      </c>
      <c r="AF3382">
        <v>242115</v>
      </c>
      <c r="AG3382">
        <v>243633</v>
      </c>
      <c r="AH3382">
        <v>245301</v>
      </c>
    </row>
    <row r="3383" spans="1:34" x14ac:dyDescent="0.25">
      <c r="A3383" t="s">
        <v>2949</v>
      </c>
      <c r="B3383" t="s">
        <v>7343</v>
      </c>
      <c r="C3383" t="s">
        <v>3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25">
      <c r="A3384" t="s">
        <v>2949</v>
      </c>
      <c r="B3384" t="s">
        <v>7342</v>
      </c>
      <c r="C3384" t="s">
        <v>3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25">
      <c r="A3385" t="s">
        <v>2949</v>
      </c>
      <c r="B3385" t="s">
        <v>7341</v>
      </c>
      <c r="C3385" t="s">
        <v>3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25">
      <c r="A3386" t="s">
        <v>2949</v>
      </c>
      <c r="B3386" t="s">
        <v>7340</v>
      </c>
      <c r="C3386" t="s">
        <v>3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25">
      <c r="A3387" t="s">
        <v>2949</v>
      </c>
      <c r="B3387" t="s">
        <v>7339</v>
      </c>
      <c r="C3387" t="s">
        <v>3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25">
      <c r="A3388" t="s">
        <v>2949</v>
      </c>
      <c r="B3388" t="s">
        <v>7338</v>
      </c>
      <c r="C3388" t="s">
        <v>3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25">
      <c r="A3389" t="s">
        <v>2949</v>
      </c>
      <c r="B3389" t="s">
        <v>7337</v>
      </c>
      <c r="C3389" t="s">
        <v>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25">
      <c r="A3390" t="s">
        <v>2949</v>
      </c>
      <c r="B3390" t="s">
        <v>7336</v>
      </c>
      <c r="C3390" t="s">
        <v>3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25">
      <c r="A3391" t="s">
        <v>2949</v>
      </c>
      <c r="B3391" t="s">
        <v>7335</v>
      </c>
      <c r="C3391" t="s">
        <v>3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x14ac:dyDescent="0.25">
      <c r="A3392" t="s">
        <v>2949</v>
      </c>
      <c r="B3392" t="s">
        <v>7334</v>
      </c>
      <c r="C3392" t="s">
        <v>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25">
      <c r="A3393" t="s">
        <v>2949</v>
      </c>
      <c r="B3393" t="s">
        <v>7333</v>
      </c>
      <c r="C3393" t="s">
        <v>3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25">
      <c r="A3394" t="s">
        <v>2949</v>
      </c>
      <c r="B3394" t="s">
        <v>7332</v>
      </c>
      <c r="C3394" t="s">
        <v>3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25">
      <c r="A3395" t="s">
        <v>2949</v>
      </c>
      <c r="B3395" t="s">
        <v>7331</v>
      </c>
      <c r="C3395" t="s">
        <v>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25">
      <c r="A3396" t="s">
        <v>2949</v>
      </c>
      <c r="B3396" t="s">
        <v>7330</v>
      </c>
      <c r="C3396" t="s">
        <v>3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25">
      <c r="A3397" t="s">
        <v>2949</v>
      </c>
      <c r="B3397" t="s">
        <v>7329</v>
      </c>
      <c r="C3397" t="s">
        <v>3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25">
      <c r="A3398" t="s">
        <v>2949</v>
      </c>
      <c r="B3398" t="s">
        <v>7328</v>
      </c>
      <c r="C3398" t="s">
        <v>3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25">
      <c r="A3399" t="s">
        <v>2949</v>
      </c>
      <c r="B3399" t="s">
        <v>7327</v>
      </c>
      <c r="C3399" t="s">
        <v>3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25">
      <c r="A3400" t="s">
        <v>2949</v>
      </c>
      <c r="B3400" t="s">
        <v>7326</v>
      </c>
      <c r="C3400" t="s">
        <v>3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</row>
    <row r="3401" spans="1:34" x14ac:dyDescent="0.25">
      <c r="A3401" t="s">
        <v>2949</v>
      </c>
      <c r="B3401" t="s">
        <v>7325</v>
      </c>
      <c r="C3401" t="s">
        <v>3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25">
      <c r="A3402" t="s">
        <v>2949</v>
      </c>
      <c r="B3402" t="s">
        <v>1782</v>
      </c>
      <c r="C3402" t="s">
        <v>3</v>
      </c>
      <c r="D3402">
        <v>94305.7</v>
      </c>
      <c r="E3402">
        <v>92783.7</v>
      </c>
      <c r="F3402">
        <v>82843.899999999994</v>
      </c>
      <c r="G3402">
        <v>80999.8</v>
      </c>
      <c r="H3402">
        <v>79133.399999999994</v>
      </c>
      <c r="I3402">
        <v>77142.399999999994</v>
      </c>
      <c r="J3402">
        <v>75291.100000000006</v>
      </c>
      <c r="K3402">
        <v>73297.600000000006</v>
      </c>
      <c r="L3402">
        <v>71232.399999999994</v>
      </c>
      <c r="M3402">
        <v>68866.8</v>
      </c>
      <c r="N3402">
        <v>66667.100000000006</v>
      </c>
      <c r="O3402">
        <v>64531.6</v>
      </c>
      <c r="P3402">
        <v>62428.1</v>
      </c>
      <c r="Q3402">
        <v>60433.9</v>
      </c>
      <c r="R3402">
        <v>58516.800000000003</v>
      </c>
      <c r="S3402">
        <v>56653.3</v>
      </c>
      <c r="T3402">
        <v>54954.9</v>
      </c>
      <c r="U3402">
        <v>53313</v>
      </c>
      <c r="V3402">
        <v>51729.2</v>
      </c>
      <c r="W3402">
        <v>50467.5</v>
      </c>
      <c r="X3402">
        <v>49428.2</v>
      </c>
      <c r="Y3402">
        <v>48609.4</v>
      </c>
      <c r="Z3402">
        <v>48081.1</v>
      </c>
      <c r="AA3402">
        <v>47817.4</v>
      </c>
      <c r="AB3402">
        <v>47741.3</v>
      </c>
      <c r="AC3402">
        <v>47789</v>
      </c>
      <c r="AD3402">
        <v>47938</v>
      </c>
      <c r="AE3402">
        <v>48157.1</v>
      </c>
      <c r="AF3402">
        <v>48423</v>
      </c>
      <c r="AG3402">
        <v>48726.5</v>
      </c>
      <c r="AH3402">
        <v>49060.2</v>
      </c>
    </row>
    <row r="3403" spans="1:34" x14ac:dyDescent="0.25">
      <c r="A3403" t="s">
        <v>2949</v>
      </c>
      <c r="B3403" t="s">
        <v>7324</v>
      </c>
      <c r="C3403" t="s">
        <v>3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25">
      <c r="A3404" t="s">
        <v>2949</v>
      </c>
      <c r="B3404" t="s">
        <v>7323</v>
      </c>
      <c r="C3404" t="s">
        <v>3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25">
      <c r="A3405" t="s">
        <v>2949</v>
      </c>
      <c r="B3405" t="s">
        <v>7322</v>
      </c>
      <c r="C3405" t="s">
        <v>3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25">
      <c r="A3406" t="s">
        <v>2949</v>
      </c>
      <c r="B3406" t="s">
        <v>7321</v>
      </c>
      <c r="C3406" t="s">
        <v>3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25">
      <c r="A3407" t="s">
        <v>2949</v>
      </c>
      <c r="B3407" t="s">
        <v>7320</v>
      </c>
      <c r="C3407" t="s">
        <v>3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25">
      <c r="A3408" t="s">
        <v>2949</v>
      </c>
      <c r="B3408" t="s">
        <v>7319</v>
      </c>
      <c r="C3408" t="s">
        <v>3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25">
      <c r="A3409" t="s">
        <v>2949</v>
      </c>
      <c r="B3409" t="s">
        <v>7318</v>
      </c>
      <c r="C3409" t="s">
        <v>3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25">
      <c r="A3410" t="s">
        <v>2949</v>
      </c>
      <c r="B3410" t="s">
        <v>7317</v>
      </c>
      <c r="C3410" t="s">
        <v>3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25">
      <c r="A3411" t="s">
        <v>2949</v>
      </c>
      <c r="B3411" t="s">
        <v>7316</v>
      </c>
      <c r="C3411" t="s">
        <v>3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x14ac:dyDescent="0.25">
      <c r="A3412" t="s">
        <v>2949</v>
      </c>
      <c r="B3412" t="s">
        <v>7315</v>
      </c>
      <c r="C3412" t="s">
        <v>3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25">
      <c r="A3413" t="s">
        <v>2949</v>
      </c>
      <c r="B3413" t="s">
        <v>7314</v>
      </c>
      <c r="C3413" t="s">
        <v>3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25">
      <c r="A3414" t="s">
        <v>2949</v>
      </c>
      <c r="B3414" t="s">
        <v>7313</v>
      </c>
      <c r="C3414" t="s">
        <v>3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25">
      <c r="A3415" t="s">
        <v>2949</v>
      </c>
      <c r="B3415" t="s">
        <v>7312</v>
      </c>
      <c r="C3415" t="s">
        <v>3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25">
      <c r="A3416" t="s">
        <v>2949</v>
      </c>
      <c r="B3416" t="s">
        <v>7311</v>
      </c>
      <c r="C3416" t="s">
        <v>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25">
      <c r="A3417" t="s">
        <v>2949</v>
      </c>
      <c r="B3417" t="s">
        <v>7310</v>
      </c>
      <c r="C3417" t="s">
        <v>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25">
      <c r="A3418" t="s">
        <v>2949</v>
      </c>
      <c r="B3418" t="s">
        <v>7309</v>
      </c>
      <c r="C3418" t="s">
        <v>3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25">
      <c r="A3419" t="s">
        <v>2949</v>
      </c>
      <c r="B3419" t="s">
        <v>7308</v>
      </c>
      <c r="C3419" t="s">
        <v>3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25">
      <c r="A3420" t="s">
        <v>2949</v>
      </c>
      <c r="B3420" t="s">
        <v>7307</v>
      </c>
      <c r="C3420" t="s">
        <v>3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25">
      <c r="A3421" t="s">
        <v>2949</v>
      </c>
      <c r="B3421" t="s">
        <v>7306</v>
      </c>
      <c r="C3421" t="s">
        <v>3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25">
      <c r="A3422" t="s">
        <v>2949</v>
      </c>
      <c r="B3422" t="s">
        <v>7305</v>
      </c>
      <c r="C3422" t="s">
        <v>3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25">
      <c r="A3423" t="s">
        <v>2949</v>
      </c>
      <c r="B3423" t="s">
        <v>7304</v>
      </c>
      <c r="C3423" t="s">
        <v>3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25">
      <c r="A3424" t="s">
        <v>2949</v>
      </c>
      <c r="B3424" t="s">
        <v>7303</v>
      </c>
      <c r="C3424" t="s">
        <v>3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25">
      <c r="A3425" t="s">
        <v>2949</v>
      </c>
      <c r="B3425" t="s">
        <v>7302</v>
      </c>
      <c r="C3425" t="s">
        <v>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25">
      <c r="A3426" t="s">
        <v>2949</v>
      </c>
      <c r="B3426" t="s">
        <v>7301</v>
      </c>
      <c r="C3426" t="s">
        <v>3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25">
      <c r="A3427" t="s">
        <v>2949</v>
      </c>
      <c r="B3427" t="s">
        <v>7300</v>
      </c>
      <c r="C3427" t="s">
        <v>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25">
      <c r="A3428" t="s">
        <v>2949</v>
      </c>
      <c r="B3428" t="s">
        <v>7299</v>
      </c>
      <c r="C3428" t="s">
        <v>3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25">
      <c r="A3429" t="s">
        <v>2949</v>
      </c>
      <c r="B3429" t="s">
        <v>7298</v>
      </c>
      <c r="C3429" t="s">
        <v>3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25">
      <c r="A3430" t="s">
        <v>2949</v>
      </c>
      <c r="B3430" t="s">
        <v>7297</v>
      </c>
      <c r="C3430" t="s">
        <v>3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25">
      <c r="A3431" t="s">
        <v>2949</v>
      </c>
      <c r="B3431" t="s">
        <v>7296</v>
      </c>
      <c r="C3431" t="s">
        <v>3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25">
      <c r="A3432" t="s">
        <v>2949</v>
      </c>
      <c r="B3432" t="s">
        <v>7295</v>
      </c>
      <c r="C3432" t="s">
        <v>3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25">
      <c r="A3433" t="s">
        <v>2949</v>
      </c>
      <c r="B3433" t="s">
        <v>7294</v>
      </c>
      <c r="C3433" t="s">
        <v>3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25">
      <c r="A3434" t="s">
        <v>2949</v>
      </c>
      <c r="B3434" t="s">
        <v>7293</v>
      </c>
      <c r="C3434" t="s">
        <v>3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25">
      <c r="A3435" t="s">
        <v>2949</v>
      </c>
      <c r="B3435" t="s">
        <v>7292</v>
      </c>
      <c r="C3435" t="s">
        <v>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25">
      <c r="A3436" t="s">
        <v>2949</v>
      </c>
      <c r="B3436" t="s">
        <v>7291</v>
      </c>
      <c r="C3436" t="s">
        <v>3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25">
      <c r="A3437" t="s">
        <v>2949</v>
      </c>
      <c r="B3437" t="s">
        <v>7290</v>
      </c>
      <c r="C3437" t="s">
        <v>3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25">
      <c r="A3438" t="s">
        <v>2949</v>
      </c>
      <c r="B3438" t="s">
        <v>7289</v>
      </c>
      <c r="C3438" t="s">
        <v>3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25">
      <c r="A3439" t="s">
        <v>2949</v>
      </c>
      <c r="B3439" t="s">
        <v>7288</v>
      </c>
      <c r="C3439" t="s">
        <v>3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25">
      <c r="A3440" t="s">
        <v>2949</v>
      </c>
      <c r="B3440" t="s">
        <v>7287</v>
      </c>
      <c r="C3440" t="s">
        <v>3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25">
      <c r="A3441" t="s">
        <v>2949</v>
      </c>
      <c r="B3441" t="s">
        <v>7286</v>
      </c>
      <c r="C3441" t="s">
        <v>3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25">
      <c r="A3442" t="s">
        <v>2949</v>
      </c>
      <c r="B3442" t="s">
        <v>7285</v>
      </c>
      <c r="C3442" t="s">
        <v>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25">
      <c r="A3443" t="s">
        <v>2949</v>
      </c>
      <c r="B3443" t="s">
        <v>7284</v>
      </c>
      <c r="C3443" t="s">
        <v>3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25">
      <c r="A3444" t="s">
        <v>2949</v>
      </c>
      <c r="B3444" t="s">
        <v>7283</v>
      </c>
      <c r="C3444" t="s">
        <v>3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25">
      <c r="A3445" t="s">
        <v>2949</v>
      </c>
      <c r="B3445" t="s">
        <v>7282</v>
      </c>
      <c r="C3445" t="s">
        <v>3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25">
      <c r="A3446" t="s">
        <v>2949</v>
      </c>
      <c r="B3446" t="s">
        <v>7281</v>
      </c>
      <c r="C3446" t="s">
        <v>3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25">
      <c r="A3447" t="s">
        <v>2949</v>
      </c>
      <c r="B3447" t="s">
        <v>7280</v>
      </c>
      <c r="C3447" t="s">
        <v>3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25">
      <c r="A3448" t="s">
        <v>2949</v>
      </c>
      <c r="B3448" t="s">
        <v>7279</v>
      </c>
      <c r="C3448" t="s">
        <v>3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25">
      <c r="A3449" t="s">
        <v>2949</v>
      </c>
      <c r="B3449" t="s">
        <v>7278</v>
      </c>
      <c r="C3449" t="s">
        <v>3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25">
      <c r="A3450" t="s">
        <v>2949</v>
      </c>
      <c r="B3450" t="s">
        <v>7277</v>
      </c>
      <c r="C3450" t="s">
        <v>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25">
      <c r="A3451" t="s">
        <v>2949</v>
      </c>
      <c r="B3451" t="s">
        <v>7276</v>
      </c>
      <c r="C3451" t="s">
        <v>3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25">
      <c r="A3452" t="s">
        <v>2949</v>
      </c>
      <c r="B3452" t="s">
        <v>7275</v>
      </c>
      <c r="C3452" t="s">
        <v>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25">
      <c r="A3453" t="s">
        <v>2949</v>
      </c>
      <c r="B3453" t="s">
        <v>7274</v>
      </c>
      <c r="C3453" t="s">
        <v>3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25">
      <c r="A3454" t="s">
        <v>2949</v>
      </c>
      <c r="B3454" t="s">
        <v>7273</v>
      </c>
      <c r="C3454" t="s">
        <v>3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25">
      <c r="A3455" t="s">
        <v>2949</v>
      </c>
      <c r="B3455" t="s">
        <v>7272</v>
      </c>
      <c r="C3455" t="s">
        <v>3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25">
      <c r="A3456" t="s">
        <v>2949</v>
      </c>
      <c r="B3456" t="s">
        <v>7271</v>
      </c>
      <c r="C3456" t="s">
        <v>3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25">
      <c r="A3457" t="s">
        <v>2949</v>
      </c>
      <c r="B3457" t="s">
        <v>7270</v>
      </c>
      <c r="C3457" t="s">
        <v>3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25">
      <c r="A3458" t="s">
        <v>2949</v>
      </c>
      <c r="B3458" t="s">
        <v>7269</v>
      </c>
      <c r="C3458" t="s">
        <v>3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25">
      <c r="A3459" t="s">
        <v>2949</v>
      </c>
      <c r="B3459" t="s">
        <v>7268</v>
      </c>
      <c r="C3459" t="s">
        <v>3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25">
      <c r="A3460" t="s">
        <v>2949</v>
      </c>
      <c r="B3460" t="s">
        <v>7267</v>
      </c>
      <c r="C3460" t="s">
        <v>3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25">
      <c r="A3461" t="s">
        <v>2949</v>
      </c>
      <c r="B3461" t="s">
        <v>7266</v>
      </c>
      <c r="C3461" t="s">
        <v>3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25">
      <c r="A3462" t="s">
        <v>2949</v>
      </c>
      <c r="B3462" t="s">
        <v>7265</v>
      </c>
      <c r="C3462" t="s">
        <v>3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25">
      <c r="A3463" t="s">
        <v>2949</v>
      </c>
      <c r="B3463" t="s">
        <v>7264</v>
      </c>
      <c r="C3463" t="s">
        <v>3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25">
      <c r="A3464" t="s">
        <v>2949</v>
      </c>
      <c r="B3464" t="s">
        <v>7263</v>
      </c>
      <c r="C3464" t="s">
        <v>3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25">
      <c r="A3465" t="s">
        <v>2949</v>
      </c>
      <c r="B3465" t="s">
        <v>7262</v>
      </c>
      <c r="C3465" t="s">
        <v>3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25">
      <c r="A3466" t="s">
        <v>2949</v>
      </c>
      <c r="B3466" t="s">
        <v>7261</v>
      </c>
      <c r="C3466" t="s">
        <v>3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25">
      <c r="A3467" t="s">
        <v>2949</v>
      </c>
      <c r="B3467" t="s">
        <v>7260</v>
      </c>
      <c r="C3467" t="s">
        <v>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25">
      <c r="A3468" t="s">
        <v>2949</v>
      </c>
      <c r="B3468" t="s">
        <v>7259</v>
      </c>
      <c r="C3468" t="s">
        <v>3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25">
      <c r="A3469" t="s">
        <v>2949</v>
      </c>
      <c r="B3469" t="s">
        <v>7258</v>
      </c>
      <c r="C3469" t="s">
        <v>3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25">
      <c r="A3470" t="s">
        <v>2949</v>
      </c>
      <c r="B3470" t="s">
        <v>7257</v>
      </c>
      <c r="C3470" t="s">
        <v>3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25">
      <c r="A3471" t="s">
        <v>2949</v>
      </c>
      <c r="B3471" t="s">
        <v>7256</v>
      </c>
      <c r="C3471" t="s">
        <v>3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25">
      <c r="A3472" t="s">
        <v>2949</v>
      </c>
      <c r="B3472" t="s">
        <v>7255</v>
      </c>
      <c r="C3472" t="s">
        <v>3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25">
      <c r="A3473" t="s">
        <v>2949</v>
      </c>
      <c r="B3473" t="s">
        <v>7254</v>
      </c>
      <c r="C3473" t="s">
        <v>3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25">
      <c r="A3474" t="s">
        <v>2949</v>
      </c>
      <c r="B3474" t="s">
        <v>7253</v>
      </c>
      <c r="C3474" t="s">
        <v>3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25">
      <c r="A3475" t="s">
        <v>2949</v>
      </c>
      <c r="B3475" t="s">
        <v>7252</v>
      </c>
      <c r="C3475" t="s">
        <v>3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25">
      <c r="A3476" t="s">
        <v>2949</v>
      </c>
      <c r="B3476" t="s">
        <v>7251</v>
      </c>
      <c r="C3476" t="s">
        <v>3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25">
      <c r="A3477" t="s">
        <v>2949</v>
      </c>
      <c r="B3477" t="s">
        <v>7250</v>
      </c>
      <c r="C3477" t="s">
        <v>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25">
      <c r="A3478" t="s">
        <v>2949</v>
      </c>
      <c r="B3478" t="s">
        <v>7249</v>
      </c>
      <c r="C3478" t="s">
        <v>3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25">
      <c r="A3479" t="s">
        <v>2949</v>
      </c>
      <c r="B3479" t="s">
        <v>7248</v>
      </c>
      <c r="C3479" t="s">
        <v>3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25">
      <c r="A3480" t="s">
        <v>2949</v>
      </c>
      <c r="B3480" t="s">
        <v>7247</v>
      </c>
      <c r="C3480" t="s">
        <v>3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25">
      <c r="A3481" t="s">
        <v>2949</v>
      </c>
      <c r="B3481" t="s">
        <v>7246</v>
      </c>
      <c r="C3481" t="s">
        <v>3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25">
      <c r="A3482" t="s">
        <v>2949</v>
      </c>
      <c r="B3482" t="s">
        <v>7245</v>
      </c>
      <c r="C3482" t="s">
        <v>3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25">
      <c r="A3483" t="s">
        <v>2949</v>
      </c>
      <c r="B3483" t="s">
        <v>7244</v>
      </c>
      <c r="C3483" t="s">
        <v>3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25">
      <c r="A3484" t="s">
        <v>2949</v>
      </c>
      <c r="B3484" t="s">
        <v>7243</v>
      </c>
      <c r="C3484" t="s">
        <v>3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25">
      <c r="A3485" t="s">
        <v>2949</v>
      </c>
      <c r="B3485" t="s">
        <v>7242</v>
      </c>
      <c r="C3485" t="s">
        <v>3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25">
      <c r="A3486" t="s">
        <v>2949</v>
      </c>
      <c r="B3486" t="s">
        <v>7241</v>
      </c>
      <c r="C3486" t="s">
        <v>3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25">
      <c r="A3487" t="s">
        <v>2949</v>
      </c>
      <c r="B3487" t="s">
        <v>7240</v>
      </c>
      <c r="C3487" t="s">
        <v>3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25">
      <c r="A3488" t="s">
        <v>2949</v>
      </c>
      <c r="B3488" t="s">
        <v>7239</v>
      </c>
      <c r="C3488" t="s">
        <v>3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25">
      <c r="A3489" t="s">
        <v>2949</v>
      </c>
      <c r="B3489" t="s">
        <v>7238</v>
      </c>
      <c r="C3489" t="s">
        <v>3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25">
      <c r="A3490" t="s">
        <v>2949</v>
      </c>
      <c r="B3490" t="s">
        <v>7237</v>
      </c>
      <c r="C3490" t="s">
        <v>3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25">
      <c r="A3491" t="s">
        <v>2949</v>
      </c>
      <c r="B3491" t="s">
        <v>7236</v>
      </c>
      <c r="C3491" t="s">
        <v>3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25">
      <c r="A3492" t="s">
        <v>2949</v>
      </c>
      <c r="B3492" t="s">
        <v>7235</v>
      </c>
      <c r="C3492" t="s">
        <v>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25">
      <c r="A3493" t="s">
        <v>2949</v>
      </c>
      <c r="B3493" t="s">
        <v>7234</v>
      </c>
      <c r="C3493" t="s">
        <v>3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25">
      <c r="A3494" t="s">
        <v>2949</v>
      </c>
      <c r="B3494" t="s">
        <v>7233</v>
      </c>
      <c r="C3494" t="s">
        <v>3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25">
      <c r="A3495" t="s">
        <v>2949</v>
      </c>
      <c r="B3495" t="s">
        <v>7232</v>
      </c>
      <c r="C3495" t="s">
        <v>3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25">
      <c r="A3496" t="s">
        <v>2949</v>
      </c>
      <c r="B3496" t="s">
        <v>7231</v>
      </c>
      <c r="C3496" t="s">
        <v>3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25">
      <c r="A3497" t="s">
        <v>2949</v>
      </c>
      <c r="B3497" t="s">
        <v>7230</v>
      </c>
      <c r="C3497" t="s">
        <v>3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25">
      <c r="A3498" t="s">
        <v>2949</v>
      </c>
      <c r="B3498" t="s">
        <v>7229</v>
      </c>
      <c r="C3498" t="s">
        <v>3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25">
      <c r="A3499" t="s">
        <v>2949</v>
      </c>
      <c r="B3499" t="s">
        <v>7228</v>
      </c>
      <c r="C3499" t="s">
        <v>3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25">
      <c r="A3500" t="s">
        <v>2949</v>
      </c>
      <c r="B3500" t="s">
        <v>7227</v>
      </c>
      <c r="C3500" t="s">
        <v>3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25">
      <c r="A3501" t="s">
        <v>2949</v>
      </c>
      <c r="B3501" t="s">
        <v>7226</v>
      </c>
      <c r="C3501" t="s">
        <v>3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25">
      <c r="A3502" t="s">
        <v>2949</v>
      </c>
      <c r="B3502" t="s">
        <v>7225</v>
      </c>
      <c r="C3502" t="s">
        <v>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25">
      <c r="A3503" t="s">
        <v>2949</v>
      </c>
      <c r="B3503" t="s">
        <v>7224</v>
      </c>
      <c r="C3503" t="s">
        <v>3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25">
      <c r="A3504" t="s">
        <v>2949</v>
      </c>
      <c r="B3504" t="s">
        <v>7223</v>
      </c>
      <c r="C3504" t="s">
        <v>3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25">
      <c r="A3505" t="s">
        <v>2949</v>
      </c>
      <c r="B3505" t="s">
        <v>7222</v>
      </c>
      <c r="C3505" t="s">
        <v>3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25">
      <c r="A3506" t="s">
        <v>2949</v>
      </c>
      <c r="B3506" t="s">
        <v>7221</v>
      </c>
      <c r="C3506" t="s">
        <v>3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25">
      <c r="A3507" t="s">
        <v>2949</v>
      </c>
      <c r="B3507" t="s">
        <v>7220</v>
      </c>
      <c r="C3507" t="s">
        <v>3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25">
      <c r="A3508" t="s">
        <v>2949</v>
      </c>
      <c r="B3508" t="s">
        <v>7219</v>
      </c>
      <c r="C3508" t="s">
        <v>3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25">
      <c r="A3509" t="s">
        <v>2949</v>
      </c>
      <c r="B3509" t="s">
        <v>7218</v>
      </c>
      <c r="C3509" t="s">
        <v>3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25">
      <c r="A3510" t="s">
        <v>2949</v>
      </c>
      <c r="B3510" t="s">
        <v>7217</v>
      </c>
      <c r="C3510" t="s">
        <v>3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25">
      <c r="A3511" t="s">
        <v>2949</v>
      </c>
      <c r="B3511" t="s">
        <v>7216</v>
      </c>
      <c r="C3511" t="s">
        <v>3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25">
      <c r="A3512" t="s">
        <v>2949</v>
      </c>
      <c r="B3512" t="s">
        <v>7215</v>
      </c>
      <c r="C3512" t="s">
        <v>3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25">
      <c r="A3513" t="s">
        <v>2949</v>
      </c>
      <c r="B3513" t="s">
        <v>7214</v>
      </c>
      <c r="C3513" t="s">
        <v>3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25">
      <c r="A3514" t="s">
        <v>2949</v>
      </c>
      <c r="B3514" t="s">
        <v>7213</v>
      </c>
      <c r="C3514" t="s">
        <v>3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25">
      <c r="A3515" t="s">
        <v>2949</v>
      </c>
      <c r="B3515" t="s">
        <v>7212</v>
      </c>
      <c r="C3515" t="s">
        <v>3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25">
      <c r="A3516" t="s">
        <v>2949</v>
      </c>
      <c r="B3516" t="s">
        <v>7211</v>
      </c>
      <c r="C3516" t="s">
        <v>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25">
      <c r="A3517" t="s">
        <v>2949</v>
      </c>
      <c r="B3517" t="s">
        <v>7210</v>
      </c>
      <c r="C3517" t="s">
        <v>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25">
      <c r="A3518" t="s">
        <v>2949</v>
      </c>
      <c r="B3518" t="s">
        <v>7209</v>
      </c>
      <c r="C3518" t="s">
        <v>3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25">
      <c r="A3519" t="s">
        <v>2949</v>
      </c>
      <c r="B3519" t="s">
        <v>7208</v>
      </c>
      <c r="C3519" t="s">
        <v>3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25">
      <c r="A3520" t="s">
        <v>2949</v>
      </c>
      <c r="B3520" t="s">
        <v>7207</v>
      </c>
      <c r="C3520" t="s">
        <v>3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25">
      <c r="A3521" t="s">
        <v>2949</v>
      </c>
      <c r="B3521" t="s">
        <v>7206</v>
      </c>
      <c r="C3521" t="s">
        <v>3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25">
      <c r="A3522" t="s">
        <v>2949</v>
      </c>
      <c r="B3522" t="s">
        <v>7205</v>
      </c>
      <c r="C3522" t="s">
        <v>3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25">
      <c r="A3523" t="s">
        <v>2949</v>
      </c>
      <c r="B3523" t="s">
        <v>7204</v>
      </c>
      <c r="C3523" t="s">
        <v>3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25">
      <c r="A3524" t="s">
        <v>2949</v>
      </c>
      <c r="B3524" t="s">
        <v>7203</v>
      </c>
      <c r="C3524" t="s">
        <v>3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25">
      <c r="A3525" t="s">
        <v>2949</v>
      </c>
      <c r="B3525" t="s">
        <v>7202</v>
      </c>
      <c r="C3525" t="s">
        <v>3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25">
      <c r="A3526" t="s">
        <v>2949</v>
      </c>
      <c r="B3526" t="s">
        <v>7201</v>
      </c>
      <c r="C3526" t="s">
        <v>3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25">
      <c r="A3527" t="s">
        <v>2949</v>
      </c>
      <c r="B3527" t="s">
        <v>7200</v>
      </c>
      <c r="C3527" t="s">
        <v>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25">
      <c r="A3528" t="s">
        <v>2949</v>
      </c>
      <c r="B3528" t="s">
        <v>7199</v>
      </c>
      <c r="C3528" t="s">
        <v>3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25">
      <c r="A3529" t="s">
        <v>2949</v>
      </c>
      <c r="B3529" t="s">
        <v>7198</v>
      </c>
      <c r="C3529" t="s">
        <v>3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25">
      <c r="A3530" t="s">
        <v>2949</v>
      </c>
      <c r="B3530" t="s">
        <v>7197</v>
      </c>
      <c r="C3530" t="s">
        <v>3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25">
      <c r="A3531" t="s">
        <v>2949</v>
      </c>
      <c r="B3531" t="s">
        <v>7196</v>
      </c>
      <c r="C3531" t="s">
        <v>3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25">
      <c r="A3532" t="s">
        <v>2949</v>
      </c>
      <c r="B3532" t="s">
        <v>7195</v>
      </c>
      <c r="C3532" t="s">
        <v>3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25">
      <c r="A3533" t="s">
        <v>2949</v>
      </c>
      <c r="B3533" t="s">
        <v>7194</v>
      </c>
      <c r="C3533" t="s">
        <v>3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25">
      <c r="A3534" t="s">
        <v>2949</v>
      </c>
      <c r="B3534" t="s">
        <v>7193</v>
      </c>
      <c r="C3534" t="s">
        <v>3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25">
      <c r="A3535" t="s">
        <v>2949</v>
      </c>
      <c r="B3535" t="s">
        <v>7192</v>
      </c>
      <c r="C3535" t="s">
        <v>3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25">
      <c r="A3536" t="s">
        <v>2949</v>
      </c>
      <c r="B3536" t="s">
        <v>7191</v>
      </c>
      <c r="C3536" t="s">
        <v>3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25">
      <c r="A3537" t="s">
        <v>2949</v>
      </c>
      <c r="B3537" t="s">
        <v>7190</v>
      </c>
      <c r="C3537" t="s">
        <v>3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25">
      <c r="A3538" t="s">
        <v>2949</v>
      </c>
      <c r="B3538" t="s">
        <v>7189</v>
      </c>
      <c r="C3538" t="s">
        <v>3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25">
      <c r="A3539" t="s">
        <v>2949</v>
      </c>
      <c r="B3539" t="s">
        <v>7188</v>
      </c>
      <c r="C3539" t="s">
        <v>3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25">
      <c r="A3540" t="s">
        <v>2949</v>
      </c>
      <c r="B3540" t="s">
        <v>7187</v>
      </c>
      <c r="C3540" t="s">
        <v>3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25">
      <c r="A3541" t="s">
        <v>2949</v>
      </c>
      <c r="B3541" t="s">
        <v>7186</v>
      </c>
      <c r="C3541" t="s">
        <v>3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25">
      <c r="A3542" t="s">
        <v>2949</v>
      </c>
      <c r="B3542" t="s">
        <v>7185</v>
      </c>
      <c r="C3542" t="s">
        <v>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25">
      <c r="A3543" t="s">
        <v>2949</v>
      </c>
      <c r="B3543" t="s">
        <v>7184</v>
      </c>
      <c r="C3543" t="s">
        <v>3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25">
      <c r="A3544" t="s">
        <v>2949</v>
      </c>
      <c r="B3544" t="s">
        <v>7183</v>
      </c>
      <c r="C3544" t="s">
        <v>3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25">
      <c r="A3545" t="s">
        <v>2949</v>
      </c>
      <c r="B3545" t="s">
        <v>7182</v>
      </c>
      <c r="C3545" t="s">
        <v>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25">
      <c r="A3546" t="s">
        <v>2949</v>
      </c>
      <c r="B3546" t="s">
        <v>7181</v>
      </c>
      <c r="C3546" t="s">
        <v>3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25">
      <c r="A3547" t="s">
        <v>2949</v>
      </c>
      <c r="B3547" t="s">
        <v>7180</v>
      </c>
      <c r="C3547" t="s">
        <v>3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25">
      <c r="A3548" t="s">
        <v>2949</v>
      </c>
      <c r="B3548" t="s">
        <v>7179</v>
      </c>
      <c r="C3548" t="s">
        <v>3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25">
      <c r="A3549" t="s">
        <v>2949</v>
      </c>
      <c r="B3549" t="s">
        <v>7178</v>
      </c>
      <c r="C3549" t="s">
        <v>3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25">
      <c r="A3550" t="s">
        <v>2949</v>
      </c>
      <c r="B3550" t="s">
        <v>7177</v>
      </c>
      <c r="C3550" t="s">
        <v>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25">
      <c r="A3551" t="s">
        <v>2949</v>
      </c>
      <c r="B3551" t="s">
        <v>7176</v>
      </c>
      <c r="C3551" t="s">
        <v>3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25">
      <c r="A3552" t="s">
        <v>2949</v>
      </c>
      <c r="B3552" t="s">
        <v>7175</v>
      </c>
      <c r="C3552" t="s">
        <v>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25">
      <c r="A3553" t="s">
        <v>2949</v>
      </c>
      <c r="B3553" t="s">
        <v>7174</v>
      </c>
      <c r="C3553" t="s">
        <v>3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25">
      <c r="A3554" t="s">
        <v>2949</v>
      </c>
      <c r="B3554" t="s">
        <v>7173</v>
      </c>
      <c r="C3554" t="s">
        <v>3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25">
      <c r="A3555" t="s">
        <v>2949</v>
      </c>
      <c r="B3555" t="s">
        <v>7172</v>
      </c>
      <c r="C3555" t="s">
        <v>3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25">
      <c r="A3556" t="s">
        <v>2949</v>
      </c>
      <c r="B3556" t="s">
        <v>7171</v>
      </c>
      <c r="C3556" t="s">
        <v>3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25">
      <c r="A3557" t="s">
        <v>2949</v>
      </c>
      <c r="B3557" t="s">
        <v>7170</v>
      </c>
      <c r="C3557" t="s">
        <v>3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25">
      <c r="A3558" t="s">
        <v>2949</v>
      </c>
      <c r="B3558" t="s">
        <v>7169</v>
      </c>
      <c r="C3558" t="s">
        <v>3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25">
      <c r="A3559" t="s">
        <v>2949</v>
      </c>
      <c r="B3559" t="s">
        <v>7168</v>
      </c>
      <c r="C3559" t="s">
        <v>3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25">
      <c r="A3560" t="s">
        <v>2949</v>
      </c>
      <c r="B3560" t="s">
        <v>7167</v>
      </c>
      <c r="C3560" t="s">
        <v>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25">
      <c r="A3561" t="s">
        <v>2949</v>
      </c>
      <c r="B3561" t="s">
        <v>7166</v>
      </c>
      <c r="C3561" t="s">
        <v>3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25">
      <c r="A3562" t="s">
        <v>2949</v>
      </c>
      <c r="B3562" t="s">
        <v>7165</v>
      </c>
      <c r="C3562" t="s">
        <v>3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25">
      <c r="A3563" t="s">
        <v>2949</v>
      </c>
      <c r="B3563" t="s">
        <v>7164</v>
      </c>
      <c r="C3563" t="s">
        <v>3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25">
      <c r="A3564" t="s">
        <v>2949</v>
      </c>
      <c r="B3564" t="s">
        <v>7163</v>
      </c>
      <c r="C3564" t="s">
        <v>3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25">
      <c r="A3565" t="s">
        <v>2949</v>
      </c>
      <c r="B3565" t="s">
        <v>7162</v>
      </c>
      <c r="C3565" t="s">
        <v>3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25">
      <c r="A3566" t="s">
        <v>2949</v>
      </c>
      <c r="B3566" t="s">
        <v>7161</v>
      </c>
      <c r="C3566" t="s">
        <v>3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25">
      <c r="A3567" t="s">
        <v>2949</v>
      </c>
      <c r="B3567" t="s">
        <v>7160</v>
      </c>
      <c r="C3567" t="s">
        <v>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25">
      <c r="A3568" t="s">
        <v>2949</v>
      </c>
      <c r="B3568" t="s">
        <v>7159</v>
      </c>
      <c r="C3568" t="s">
        <v>3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25">
      <c r="A3569" t="s">
        <v>2949</v>
      </c>
      <c r="B3569" t="s">
        <v>7158</v>
      </c>
      <c r="C3569" t="s">
        <v>3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25">
      <c r="A3570" t="s">
        <v>2949</v>
      </c>
      <c r="B3570" t="s">
        <v>7157</v>
      </c>
      <c r="C3570" t="s">
        <v>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25">
      <c r="A3571" t="s">
        <v>2949</v>
      </c>
      <c r="B3571" t="s">
        <v>7156</v>
      </c>
      <c r="C3571" t="s">
        <v>3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25">
      <c r="A3572" t="s">
        <v>2949</v>
      </c>
      <c r="B3572" t="s">
        <v>7155</v>
      </c>
      <c r="C3572" t="s">
        <v>3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25">
      <c r="A3573" t="s">
        <v>2949</v>
      </c>
      <c r="B3573" t="s">
        <v>7154</v>
      </c>
      <c r="C3573" t="s">
        <v>3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25">
      <c r="A3574" t="s">
        <v>2949</v>
      </c>
      <c r="B3574" t="s">
        <v>7153</v>
      </c>
      <c r="C3574" t="s">
        <v>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25">
      <c r="A3575" t="s">
        <v>2949</v>
      </c>
      <c r="B3575" t="s">
        <v>7152</v>
      </c>
      <c r="C3575" t="s">
        <v>3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25">
      <c r="A3576" t="s">
        <v>2949</v>
      </c>
      <c r="B3576" t="s">
        <v>7151</v>
      </c>
      <c r="C3576" t="s">
        <v>3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25">
      <c r="A3577" t="s">
        <v>2949</v>
      </c>
      <c r="B3577" t="s">
        <v>7150</v>
      </c>
      <c r="C3577" t="s">
        <v>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25">
      <c r="A3578" t="s">
        <v>2949</v>
      </c>
      <c r="B3578" t="s">
        <v>7149</v>
      </c>
      <c r="C3578" t="s">
        <v>3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25">
      <c r="A3579" t="s">
        <v>2949</v>
      </c>
      <c r="B3579" t="s">
        <v>7148</v>
      </c>
      <c r="C3579" t="s">
        <v>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25">
      <c r="A3580" t="s">
        <v>2949</v>
      </c>
      <c r="B3580" t="s">
        <v>7147</v>
      </c>
      <c r="C3580" t="s">
        <v>3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25">
      <c r="A3581" t="s">
        <v>2949</v>
      </c>
      <c r="B3581" t="s">
        <v>7146</v>
      </c>
      <c r="C3581" t="s">
        <v>3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25">
      <c r="A3582" t="s">
        <v>2949</v>
      </c>
      <c r="B3582" t="s">
        <v>7145</v>
      </c>
      <c r="C3582" t="s">
        <v>3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25">
      <c r="A3583" t="s">
        <v>2949</v>
      </c>
      <c r="B3583" t="s">
        <v>7144</v>
      </c>
      <c r="C3583" t="s">
        <v>3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25">
      <c r="A3584" t="s">
        <v>2949</v>
      </c>
      <c r="B3584" t="s">
        <v>7143</v>
      </c>
      <c r="C3584" t="s">
        <v>3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25">
      <c r="A3585" t="s">
        <v>2949</v>
      </c>
      <c r="B3585" t="s">
        <v>7142</v>
      </c>
      <c r="C3585" t="s">
        <v>3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25">
      <c r="A3586" t="s">
        <v>2949</v>
      </c>
      <c r="B3586" t="s">
        <v>7141</v>
      </c>
      <c r="C3586" t="s">
        <v>3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25">
      <c r="A3587" t="s">
        <v>2949</v>
      </c>
      <c r="B3587" t="s">
        <v>7140</v>
      </c>
      <c r="C3587" t="s">
        <v>3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25">
      <c r="A3588" t="s">
        <v>2949</v>
      </c>
      <c r="B3588" t="s">
        <v>7139</v>
      </c>
      <c r="C3588" t="s">
        <v>3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25">
      <c r="A3589" t="s">
        <v>2949</v>
      </c>
      <c r="B3589" t="s">
        <v>7138</v>
      </c>
      <c r="C3589" t="s">
        <v>3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25">
      <c r="A3590" t="s">
        <v>2949</v>
      </c>
      <c r="B3590" t="s">
        <v>7137</v>
      </c>
      <c r="C3590" t="s">
        <v>3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25">
      <c r="A3591" t="s">
        <v>2949</v>
      </c>
      <c r="B3591" t="s">
        <v>7136</v>
      </c>
      <c r="C3591" t="s">
        <v>3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25">
      <c r="A3592" t="s">
        <v>2949</v>
      </c>
      <c r="B3592" t="s">
        <v>7135</v>
      </c>
      <c r="C3592" t="s">
        <v>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25">
      <c r="A3593" t="s">
        <v>2949</v>
      </c>
      <c r="B3593" t="s">
        <v>7134</v>
      </c>
      <c r="C3593" t="s">
        <v>3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25">
      <c r="A3594" t="s">
        <v>2949</v>
      </c>
      <c r="B3594" t="s">
        <v>7133</v>
      </c>
      <c r="C3594" t="s">
        <v>3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25">
      <c r="A3595" t="s">
        <v>2949</v>
      </c>
      <c r="B3595" t="s">
        <v>7132</v>
      </c>
      <c r="C3595" t="s">
        <v>3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25">
      <c r="A3596" t="s">
        <v>2949</v>
      </c>
      <c r="B3596" t="s">
        <v>7131</v>
      </c>
      <c r="C3596" t="s">
        <v>3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25">
      <c r="A3597" t="s">
        <v>2949</v>
      </c>
      <c r="B3597" t="s">
        <v>7130</v>
      </c>
      <c r="C3597" t="s">
        <v>3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25">
      <c r="A3598" t="s">
        <v>2949</v>
      </c>
      <c r="B3598" t="s">
        <v>7129</v>
      </c>
      <c r="C3598" t="s">
        <v>3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25">
      <c r="A3599" t="s">
        <v>2949</v>
      </c>
      <c r="B3599" t="s">
        <v>7128</v>
      </c>
      <c r="C3599" t="s">
        <v>3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25">
      <c r="A3600" t="s">
        <v>2949</v>
      </c>
      <c r="B3600" t="s">
        <v>7127</v>
      </c>
      <c r="C3600" t="s">
        <v>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25">
      <c r="A3601" t="s">
        <v>2949</v>
      </c>
      <c r="B3601" t="s">
        <v>7126</v>
      </c>
      <c r="C3601" t="s">
        <v>3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25">
      <c r="A3602" t="s">
        <v>2949</v>
      </c>
      <c r="B3602" t="s">
        <v>7125</v>
      </c>
      <c r="C3602" t="s">
        <v>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25">
      <c r="A3603" t="s">
        <v>2949</v>
      </c>
      <c r="B3603" t="s">
        <v>7124</v>
      </c>
      <c r="C3603" t="s">
        <v>3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25">
      <c r="A3604" t="s">
        <v>2949</v>
      </c>
      <c r="B3604" t="s">
        <v>7123</v>
      </c>
      <c r="C3604" t="s">
        <v>3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25">
      <c r="A3605" t="s">
        <v>2949</v>
      </c>
      <c r="B3605" t="s">
        <v>7122</v>
      </c>
      <c r="C3605" t="s">
        <v>3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25">
      <c r="A3606" t="s">
        <v>2949</v>
      </c>
      <c r="B3606" t="s">
        <v>7121</v>
      </c>
      <c r="C3606" t="s">
        <v>3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25">
      <c r="A3607" t="s">
        <v>2949</v>
      </c>
      <c r="B3607" t="s">
        <v>7120</v>
      </c>
      <c r="C3607" t="s">
        <v>3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25">
      <c r="A3608" t="s">
        <v>2949</v>
      </c>
      <c r="B3608" t="s">
        <v>7119</v>
      </c>
      <c r="C3608" t="s">
        <v>3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25">
      <c r="A3609" t="s">
        <v>2949</v>
      </c>
      <c r="B3609" t="s">
        <v>7118</v>
      </c>
      <c r="C3609" t="s">
        <v>3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25">
      <c r="A3610" t="s">
        <v>2949</v>
      </c>
      <c r="B3610" t="s">
        <v>7117</v>
      </c>
      <c r="C3610" t="s">
        <v>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25">
      <c r="A3611" t="s">
        <v>2949</v>
      </c>
      <c r="B3611" t="s">
        <v>7116</v>
      </c>
      <c r="C3611" t="s">
        <v>3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25">
      <c r="A3612" t="s">
        <v>2949</v>
      </c>
      <c r="B3612" t="s">
        <v>7115</v>
      </c>
      <c r="C3612" t="s">
        <v>3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25">
      <c r="A3613" t="s">
        <v>2949</v>
      </c>
      <c r="B3613" t="s">
        <v>7114</v>
      </c>
      <c r="C3613" t="s">
        <v>3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25">
      <c r="A3614" t="s">
        <v>2949</v>
      </c>
      <c r="B3614" t="s">
        <v>7113</v>
      </c>
      <c r="C3614" t="s">
        <v>3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25">
      <c r="A3615" t="s">
        <v>2949</v>
      </c>
      <c r="B3615" t="s">
        <v>7112</v>
      </c>
      <c r="C3615" t="s">
        <v>3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25">
      <c r="A3616" t="s">
        <v>2949</v>
      </c>
      <c r="B3616" t="s">
        <v>7111</v>
      </c>
      <c r="C3616" t="s">
        <v>3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25">
      <c r="A3617" t="s">
        <v>2949</v>
      </c>
      <c r="B3617" t="s">
        <v>7110</v>
      </c>
      <c r="C3617" t="s">
        <v>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25">
      <c r="A3618" t="s">
        <v>2949</v>
      </c>
      <c r="B3618" t="s">
        <v>7109</v>
      </c>
      <c r="C3618" t="s">
        <v>3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25">
      <c r="A3619" t="s">
        <v>2949</v>
      </c>
      <c r="B3619" t="s">
        <v>7108</v>
      </c>
      <c r="C3619" t="s">
        <v>3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25">
      <c r="A3620" t="s">
        <v>2949</v>
      </c>
      <c r="B3620" t="s">
        <v>7107</v>
      </c>
      <c r="C3620" t="s">
        <v>3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25">
      <c r="A3621" t="s">
        <v>2949</v>
      </c>
      <c r="B3621" t="s">
        <v>7106</v>
      </c>
      <c r="C3621" t="s">
        <v>3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25">
      <c r="A3622" t="s">
        <v>2949</v>
      </c>
      <c r="B3622" t="s">
        <v>7105</v>
      </c>
      <c r="C3622" t="s">
        <v>3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25">
      <c r="A3623" t="s">
        <v>2949</v>
      </c>
      <c r="B3623" t="s">
        <v>7104</v>
      </c>
      <c r="C3623" t="s">
        <v>3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25">
      <c r="A3624" t="s">
        <v>2949</v>
      </c>
      <c r="B3624" t="s">
        <v>7103</v>
      </c>
      <c r="C3624" t="s">
        <v>3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25">
      <c r="A3625" t="s">
        <v>2949</v>
      </c>
      <c r="B3625" t="s">
        <v>7102</v>
      </c>
      <c r="C3625" t="s">
        <v>3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25">
      <c r="A3626" t="s">
        <v>2949</v>
      </c>
      <c r="B3626" t="s">
        <v>7101</v>
      </c>
      <c r="C3626" t="s">
        <v>3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25">
      <c r="A3627" t="s">
        <v>2949</v>
      </c>
      <c r="B3627" t="s">
        <v>7100</v>
      </c>
      <c r="C3627" t="s">
        <v>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25">
      <c r="A3628" t="s">
        <v>2949</v>
      </c>
      <c r="B3628" t="s">
        <v>7099</v>
      </c>
      <c r="C3628" t="s">
        <v>3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25">
      <c r="A3629" t="s">
        <v>2949</v>
      </c>
      <c r="B3629" t="s">
        <v>7098</v>
      </c>
      <c r="C3629" t="s">
        <v>3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25">
      <c r="A3630" t="s">
        <v>2949</v>
      </c>
      <c r="B3630" t="s">
        <v>7097</v>
      </c>
      <c r="C3630" t="s">
        <v>3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25">
      <c r="A3631" t="s">
        <v>2949</v>
      </c>
      <c r="B3631" t="s">
        <v>7096</v>
      </c>
      <c r="C3631" t="s">
        <v>3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25">
      <c r="A3632" t="s">
        <v>2949</v>
      </c>
      <c r="B3632" t="s">
        <v>7095</v>
      </c>
      <c r="C3632" t="s">
        <v>3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25">
      <c r="A3633" t="s">
        <v>2949</v>
      </c>
      <c r="B3633" t="s">
        <v>7094</v>
      </c>
      <c r="C3633" t="s">
        <v>3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25">
      <c r="A3634" t="s">
        <v>2949</v>
      </c>
      <c r="B3634" t="s">
        <v>7093</v>
      </c>
      <c r="C3634" t="s">
        <v>3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25">
      <c r="A3635" t="s">
        <v>2949</v>
      </c>
      <c r="B3635" t="s">
        <v>7092</v>
      </c>
      <c r="C3635" t="s">
        <v>3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25">
      <c r="A3636" t="s">
        <v>2949</v>
      </c>
      <c r="B3636" t="s">
        <v>7091</v>
      </c>
      <c r="C3636" t="s">
        <v>3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25">
      <c r="A3637" t="s">
        <v>2949</v>
      </c>
      <c r="B3637" t="s">
        <v>7090</v>
      </c>
      <c r="C3637" t="s">
        <v>3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25">
      <c r="A3638" t="s">
        <v>2949</v>
      </c>
      <c r="B3638" t="s">
        <v>7089</v>
      </c>
      <c r="C3638" t="s">
        <v>3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25">
      <c r="A3639" t="s">
        <v>2949</v>
      </c>
      <c r="B3639" t="s">
        <v>7088</v>
      </c>
      <c r="C3639" t="s">
        <v>3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25">
      <c r="A3640" t="s">
        <v>2949</v>
      </c>
      <c r="B3640" t="s">
        <v>7087</v>
      </c>
      <c r="C3640" t="s">
        <v>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25">
      <c r="A3641" t="s">
        <v>2949</v>
      </c>
      <c r="B3641" t="s">
        <v>7086</v>
      </c>
      <c r="C3641" t="s">
        <v>3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25">
      <c r="A3642" t="s">
        <v>2949</v>
      </c>
      <c r="B3642" t="s">
        <v>7085</v>
      </c>
      <c r="C3642" t="s">
        <v>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25">
      <c r="A3643" t="s">
        <v>2949</v>
      </c>
      <c r="B3643" t="s">
        <v>7084</v>
      </c>
      <c r="C3643" t="s">
        <v>3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25">
      <c r="A3644" t="s">
        <v>2949</v>
      </c>
      <c r="B3644" t="s">
        <v>7083</v>
      </c>
      <c r="C3644" t="s">
        <v>3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25">
      <c r="A3645" t="s">
        <v>2949</v>
      </c>
      <c r="B3645" t="s">
        <v>7082</v>
      </c>
      <c r="C3645" t="s">
        <v>3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25">
      <c r="A3646" t="s">
        <v>2949</v>
      </c>
      <c r="B3646" t="s">
        <v>7081</v>
      </c>
      <c r="C3646" t="s">
        <v>3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25">
      <c r="A3647" t="s">
        <v>2949</v>
      </c>
      <c r="B3647" t="s">
        <v>7080</v>
      </c>
      <c r="C3647" t="s">
        <v>3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25">
      <c r="A3648" t="s">
        <v>2949</v>
      </c>
      <c r="B3648" t="s">
        <v>7079</v>
      </c>
      <c r="C3648" t="s">
        <v>3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25">
      <c r="A3649" t="s">
        <v>2949</v>
      </c>
      <c r="B3649" t="s">
        <v>7078</v>
      </c>
      <c r="C3649" t="s">
        <v>3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25">
      <c r="A3650" t="s">
        <v>2949</v>
      </c>
      <c r="B3650" t="s">
        <v>7077</v>
      </c>
      <c r="C3650" t="s">
        <v>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25">
      <c r="A3651" t="s">
        <v>2949</v>
      </c>
      <c r="B3651" t="s">
        <v>7076</v>
      </c>
      <c r="C3651" t="s">
        <v>3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25">
      <c r="A3652" t="s">
        <v>2949</v>
      </c>
      <c r="B3652" t="s">
        <v>7075</v>
      </c>
      <c r="C3652" t="s">
        <v>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25">
      <c r="A3653" t="s">
        <v>2949</v>
      </c>
      <c r="B3653" t="s">
        <v>7074</v>
      </c>
      <c r="C3653" t="s">
        <v>3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25">
      <c r="A3654" t="s">
        <v>2949</v>
      </c>
      <c r="B3654" t="s">
        <v>7073</v>
      </c>
      <c r="C3654" t="s">
        <v>3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25">
      <c r="A3655" t="s">
        <v>2949</v>
      </c>
      <c r="B3655" t="s">
        <v>7072</v>
      </c>
      <c r="C3655" t="s">
        <v>3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25">
      <c r="A3656" t="s">
        <v>2949</v>
      </c>
      <c r="B3656" t="s">
        <v>7071</v>
      </c>
      <c r="C3656" t="s">
        <v>3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25">
      <c r="A3657" t="s">
        <v>2949</v>
      </c>
      <c r="B3657" t="s">
        <v>7070</v>
      </c>
      <c r="C3657" t="s">
        <v>3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25">
      <c r="A3658" t="s">
        <v>2949</v>
      </c>
      <c r="B3658" t="s">
        <v>7069</v>
      </c>
      <c r="C3658" t="s">
        <v>3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25">
      <c r="A3659" t="s">
        <v>2949</v>
      </c>
      <c r="B3659" t="s">
        <v>7068</v>
      </c>
      <c r="C3659" t="s">
        <v>3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25">
      <c r="A3660" t="s">
        <v>2949</v>
      </c>
      <c r="B3660" t="s">
        <v>7067</v>
      </c>
      <c r="C3660" t="s">
        <v>3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25">
      <c r="A3661" t="s">
        <v>2949</v>
      </c>
      <c r="B3661" t="s">
        <v>7066</v>
      </c>
      <c r="C3661" t="s">
        <v>3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25">
      <c r="A3662" t="s">
        <v>2949</v>
      </c>
      <c r="B3662" t="s">
        <v>7065</v>
      </c>
      <c r="C3662" t="s">
        <v>3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25">
      <c r="A3663" t="s">
        <v>2949</v>
      </c>
      <c r="B3663" t="s">
        <v>7064</v>
      </c>
      <c r="C3663" t="s">
        <v>3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25">
      <c r="A3664" t="s">
        <v>2949</v>
      </c>
      <c r="B3664" t="s">
        <v>7063</v>
      </c>
      <c r="C3664" t="s">
        <v>3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25">
      <c r="A3665" t="s">
        <v>2949</v>
      </c>
      <c r="B3665" t="s">
        <v>7062</v>
      </c>
      <c r="C3665" t="s">
        <v>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25">
      <c r="A3666" t="s">
        <v>2949</v>
      </c>
      <c r="B3666" t="s">
        <v>7061</v>
      </c>
      <c r="C3666" t="s">
        <v>3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25">
      <c r="A3667" t="s">
        <v>2949</v>
      </c>
      <c r="B3667" t="s">
        <v>7060</v>
      </c>
      <c r="C3667" t="s">
        <v>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25">
      <c r="A3668" t="s">
        <v>2949</v>
      </c>
      <c r="B3668" t="s">
        <v>7059</v>
      </c>
      <c r="C3668" t="s">
        <v>3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25">
      <c r="A3669" t="s">
        <v>2949</v>
      </c>
      <c r="B3669" t="s">
        <v>7058</v>
      </c>
      <c r="C3669" t="s">
        <v>3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25">
      <c r="A3670" t="s">
        <v>2949</v>
      </c>
      <c r="B3670" t="s">
        <v>7057</v>
      </c>
      <c r="C3670" t="s">
        <v>3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25">
      <c r="A3671" t="s">
        <v>2949</v>
      </c>
      <c r="B3671" t="s">
        <v>7056</v>
      </c>
      <c r="C3671" t="s">
        <v>3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25">
      <c r="A3672" t="s">
        <v>2949</v>
      </c>
      <c r="B3672" t="s">
        <v>7055</v>
      </c>
      <c r="C3672" t="s">
        <v>3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25">
      <c r="A3673" t="s">
        <v>2949</v>
      </c>
      <c r="B3673" t="s">
        <v>7054</v>
      </c>
      <c r="C3673" t="s">
        <v>3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25">
      <c r="A3674" t="s">
        <v>2949</v>
      </c>
      <c r="B3674" t="s">
        <v>7053</v>
      </c>
      <c r="C3674" t="s">
        <v>3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25">
      <c r="A3675" t="s">
        <v>2949</v>
      </c>
      <c r="B3675" t="s">
        <v>7052</v>
      </c>
      <c r="C3675" t="s">
        <v>3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25">
      <c r="A3676" t="s">
        <v>2949</v>
      </c>
      <c r="B3676" t="s">
        <v>7051</v>
      </c>
      <c r="C3676" t="s">
        <v>3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25">
      <c r="A3677" t="s">
        <v>2949</v>
      </c>
      <c r="B3677" t="s">
        <v>7050</v>
      </c>
      <c r="C3677" t="s">
        <v>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25">
      <c r="A3678" t="s">
        <v>2949</v>
      </c>
      <c r="B3678" t="s">
        <v>7049</v>
      </c>
      <c r="C3678" t="s">
        <v>3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25">
      <c r="A3679" t="s">
        <v>2949</v>
      </c>
      <c r="B3679" t="s">
        <v>7048</v>
      </c>
      <c r="C3679" t="s">
        <v>3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25">
      <c r="A3680" t="s">
        <v>2949</v>
      </c>
      <c r="B3680" t="s">
        <v>7047</v>
      </c>
      <c r="C3680" t="s">
        <v>3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25">
      <c r="A3681" t="s">
        <v>2949</v>
      </c>
      <c r="B3681" t="s">
        <v>7046</v>
      </c>
      <c r="C3681" t="s">
        <v>3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25">
      <c r="A3682" t="s">
        <v>2949</v>
      </c>
      <c r="B3682" t="s">
        <v>7045</v>
      </c>
      <c r="C3682" t="s">
        <v>3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25">
      <c r="A3683" t="s">
        <v>2949</v>
      </c>
      <c r="B3683" t="s">
        <v>7044</v>
      </c>
      <c r="C3683" t="s">
        <v>3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25">
      <c r="A3684" t="s">
        <v>2949</v>
      </c>
      <c r="B3684" t="s">
        <v>7043</v>
      </c>
      <c r="C3684" t="s">
        <v>3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25">
      <c r="A3685" t="s">
        <v>2949</v>
      </c>
      <c r="B3685" t="s">
        <v>7042</v>
      </c>
      <c r="C3685" t="s">
        <v>3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25">
      <c r="A3686" t="s">
        <v>2949</v>
      </c>
      <c r="B3686" t="s">
        <v>7041</v>
      </c>
      <c r="C3686" t="s">
        <v>3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25">
      <c r="A3687" t="s">
        <v>2949</v>
      </c>
      <c r="B3687" t="s">
        <v>7040</v>
      </c>
      <c r="C3687" t="s">
        <v>3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25">
      <c r="A3688" t="s">
        <v>2949</v>
      </c>
      <c r="B3688" t="s">
        <v>7039</v>
      </c>
      <c r="C3688" t="s">
        <v>3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25">
      <c r="A3689" t="s">
        <v>2949</v>
      </c>
      <c r="B3689" t="s">
        <v>7038</v>
      </c>
      <c r="C3689" t="s">
        <v>3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25">
      <c r="A3690" t="s">
        <v>2949</v>
      </c>
      <c r="B3690" t="s">
        <v>7037</v>
      </c>
      <c r="C3690" t="s">
        <v>3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25">
      <c r="A3691" t="s">
        <v>2949</v>
      </c>
      <c r="B3691" t="s">
        <v>7036</v>
      </c>
      <c r="C3691" t="s">
        <v>3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25">
      <c r="A3692" t="s">
        <v>2949</v>
      </c>
      <c r="B3692" t="s">
        <v>7035</v>
      </c>
      <c r="C3692" t="s">
        <v>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25">
      <c r="A3693" t="s">
        <v>2949</v>
      </c>
      <c r="B3693" t="s">
        <v>7034</v>
      </c>
      <c r="C3693" t="s">
        <v>3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25">
      <c r="A3694" t="s">
        <v>2949</v>
      </c>
      <c r="B3694" t="s">
        <v>7033</v>
      </c>
      <c r="C3694" t="s">
        <v>3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25">
      <c r="A3695" t="s">
        <v>2949</v>
      </c>
      <c r="B3695" t="s">
        <v>7032</v>
      </c>
      <c r="C3695" t="s">
        <v>3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25">
      <c r="A3696" t="s">
        <v>2949</v>
      </c>
      <c r="B3696" t="s">
        <v>7031</v>
      </c>
      <c r="C3696" t="s">
        <v>3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25">
      <c r="A3697" t="s">
        <v>2949</v>
      </c>
      <c r="B3697" t="s">
        <v>7030</v>
      </c>
      <c r="C3697" t="s">
        <v>3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25">
      <c r="A3698" t="s">
        <v>2949</v>
      </c>
      <c r="B3698" t="s">
        <v>7029</v>
      </c>
      <c r="C3698" t="s">
        <v>3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25">
      <c r="A3699" t="s">
        <v>2949</v>
      </c>
      <c r="B3699" t="s">
        <v>7028</v>
      </c>
      <c r="C3699" t="s">
        <v>3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25">
      <c r="A3700" t="s">
        <v>2949</v>
      </c>
      <c r="B3700" t="s">
        <v>7027</v>
      </c>
      <c r="C3700" t="s">
        <v>3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25">
      <c r="A3701" t="s">
        <v>2949</v>
      </c>
      <c r="B3701" t="s">
        <v>7026</v>
      </c>
      <c r="C3701" t="s">
        <v>3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25">
      <c r="A3702" t="s">
        <v>2949</v>
      </c>
      <c r="B3702" t="s">
        <v>7025</v>
      </c>
      <c r="C3702" t="s">
        <v>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25">
      <c r="A3703" t="s">
        <v>2949</v>
      </c>
      <c r="B3703" t="s">
        <v>7024</v>
      </c>
      <c r="C3703" t="s">
        <v>3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25">
      <c r="A3704" t="s">
        <v>2949</v>
      </c>
      <c r="B3704" t="s">
        <v>7023</v>
      </c>
      <c r="C3704" t="s">
        <v>3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25">
      <c r="A3705" t="s">
        <v>2949</v>
      </c>
      <c r="B3705" t="s">
        <v>7022</v>
      </c>
      <c r="C3705" t="s">
        <v>3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25">
      <c r="A3706" t="s">
        <v>2949</v>
      </c>
      <c r="B3706" t="s">
        <v>7021</v>
      </c>
      <c r="C3706" t="s">
        <v>3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25">
      <c r="A3707" t="s">
        <v>2949</v>
      </c>
      <c r="B3707" t="s">
        <v>7020</v>
      </c>
      <c r="C3707" t="s">
        <v>3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25">
      <c r="A3708" t="s">
        <v>2949</v>
      </c>
      <c r="B3708" t="s">
        <v>7019</v>
      </c>
      <c r="C3708" t="s">
        <v>3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25">
      <c r="A3709" t="s">
        <v>2949</v>
      </c>
      <c r="B3709" t="s">
        <v>7018</v>
      </c>
      <c r="C3709" t="s">
        <v>3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25">
      <c r="A3710" t="s">
        <v>2949</v>
      </c>
      <c r="B3710" t="s">
        <v>7017</v>
      </c>
      <c r="C3710" t="s">
        <v>3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25">
      <c r="A3711" t="s">
        <v>2949</v>
      </c>
      <c r="B3711" t="s">
        <v>7016</v>
      </c>
      <c r="C3711" t="s">
        <v>3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25">
      <c r="A3712" t="s">
        <v>2949</v>
      </c>
      <c r="B3712" t="s">
        <v>7015</v>
      </c>
      <c r="C3712" t="s">
        <v>3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25">
      <c r="A3713" t="s">
        <v>2949</v>
      </c>
      <c r="B3713" t="s">
        <v>7014</v>
      </c>
      <c r="C3713" t="s">
        <v>3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25">
      <c r="A3714" t="s">
        <v>2949</v>
      </c>
      <c r="B3714" t="s">
        <v>7013</v>
      </c>
      <c r="C3714" t="s">
        <v>3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25">
      <c r="A3715" t="s">
        <v>2949</v>
      </c>
      <c r="B3715" t="s">
        <v>7012</v>
      </c>
      <c r="C3715" t="s">
        <v>3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25">
      <c r="A3716" t="s">
        <v>2949</v>
      </c>
      <c r="B3716" t="s">
        <v>7011</v>
      </c>
      <c r="C3716" t="s">
        <v>3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25">
      <c r="A3717" t="s">
        <v>2949</v>
      </c>
      <c r="B3717" t="s">
        <v>7010</v>
      </c>
      <c r="C3717" t="s">
        <v>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25">
      <c r="A3718" t="s">
        <v>2949</v>
      </c>
      <c r="B3718" t="s">
        <v>7009</v>
      </c>
      <c r="C3718" t="s">
        <v>3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25">
      <c r="A3719" t="s">
        <v>2949</v>
      </c>
      <c r="B3719" t="s">
        <v>7008</v>
      </c>
      <c r="C3719" t="s">
        <v>3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25">
      <c r="A3720" t="s">
        <v>2949</v>
      </c>
      <c r="B3720" t="s">
        <v>7007</v>
      </c>
      <c r="C3720" t="s">
        <v>3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25">
      <c r="A3721" t="s">
        <v>2949</v>
      </c>
      <c r="B3721" t="s">
        <v>7006</v>
      </c>
      <c r="C3721" t="s">
        <v>3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25">
      <c r="A3722" t="s">
        <v>2949</v>
      </c>
      <c r="B3722" t="s">
        <v>7005</v>
      </c>
      <c r="C3722" t="s">
        <v>3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25">
      <c r="A3723" t="s">
        <v>2949</v>
      </c>
      <c r="B3723" t="s">
        <v>7004</v>
      </c>
      <c r="C3723" t="s">
        <v>3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25">
      <c r="A3724" t="s">
        <v>2949</v>
      </c>
      <c r="B3724" t="s">
        <v>7003</v>
      </c>
      <c r="C3724" t="s">
        <v>3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25">
      <c r="A3725" t="s">
        <v>2949</v>
      </c>
      <c r="B3725" t="s">
        <v>7002</v>
      </c>
      <c r="C3725" t="s">
        <v>3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25">
      <c r="A3726" t="s">
        <v>2949</v>
      </c>
      <c r="B3726" t="s">
        <v>7001</v>
      </c>
      <c r="C3726" t="s">
        <v>3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25">
      <c r="A3727" t="s">
        <v>2949</v>
      </c>
      <c r="B3727" t="s">
        <v>7000</v>
      </c>
      <c r="C3727" t="s">
        <v>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25">
      <c r="A3728" t="s">
        <v>2949</v>
      </c>
      <c r="B3728" t="s">
        <v>6999</v>
      </c>
      <c r="C3728" t="s">
        <v>3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25">
      <c r="A3729" t="s">
        <v>2949</v>
      </c>
      <c r="B3729" t="s">
        <v>6998</v>
      </c>
      <c r="C3729" t="s">
        <v>3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25">
      <c r="A3730" t="s">
        <v>2949</v>
      </c>
      <c r="B3730" t="s">
        <v>6997</v>
      </c>
      <c r="C3730" t="s">
        <v>3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25">
      <c r="A3731" t="s">
        <v>2949</v>
      </c>
      <c r="B3731" t="s">
        <v>6996</v>
      </c>
      <c r="C3731" t="s">
        <v>3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25">
      <c r="A3732" t="s">
        <v>2949</v>
      </c>
      <c r="B3732" t="s">
        <v>6995</v>
      </c>
      <c r="C3732" t="s">
        <v>3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25">
      <c r="A3733" t="s">
        <v>2949</v>
      </c>
      <c r="B3733" t="s">
        <v>6994</v>
      </c>
      <c r="C3733" t="s">
        <v>3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25">
      <c r="A3734" t="s">
        <v>2949</v>
      </c>
      <c r="B3734" t="s">
        <v>6993</v>
      </c>
      <c r="C3734" t="s">
        <v>3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25">
      <c r="A3735" t="s">
        <v>2949</v>
      </c>
      <c r="B3735" t="s">
        <v>6992</v>
      </c>
      <c r="C3735" t="s">
        <v>3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25">
      <c r="A3736" t="s">
        <v>2949</v>
      </c>
      <c r="B3736" t="s">
        <v>6991</v>
      </c>
      <c r="C3736" t="s">
        <v>3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25">
      <c r="A3737" t="s">
        <v>2949</v>
      </c>
      <c r="B3737" t="s">
        <v>6990</v>
      </c>
      <c r="C3737" t="s">
        <v>3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25">
      <c r="A3738" t="s">
        <v>2949</v>
      </c>
      <c r="B3738" t="s">
        <v>6989</v>
      </c>
      <c r="C3738" t="s">
        <v>3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25">
      <c r="A3739" t="s">
        <v>2949</v>
      </c>
      <c r="B3739" t="s">
        <v>6988</v>
      </c>
      <c r="C3739" t="s">
        <v>3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25">
      <c r="A3740" t="s">
        <v>2949</v>
      </c>
      <c r="B3740" t="s">
        <v>6987</v>
      </c>
      <c r="C3740" t="s">
        <v>3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25">
      <c r="A3741" t="s">
        <v>2949</v>
      </c>
      <c r="B3741" t="s">
        <v>6986</v>
      </c>
      <c r="C3741" t="s">
        <v>3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25">
      <c r="A3742" t="s">
        <v>2949</v>
      </c>
      <c r="B3742" t="s">
        <v>6985</v>
      </c>
      <c r="C3742" t="s">
        <v>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25">
      <c r="A3743" t="s">
        <v>2949</v>
      </c>
      <c r="B3743" t="s">
        <v>6984</v>
      </c>
      <c r="C3743" t="s">
        <v>3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25">
      <c r="A3744" t="s">
        <v>2949</v>
      </c>
      <c r="B3744" t="s">
        <v>6983</v>
      </c>
      <c r="C3744" t="s">
        <v>3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25">
      <c r="A3745" t="s">
        <v>2949</v>
      </c>
      <c r="B3745" t="s">
        <v>6982</v>
      </c>
      <c r="C3745" t="s">
        <v>3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25">
      <c r="A3746" t="s">
        <v>2949</v>
      </c>
      <c r="B3746" t="s">
        <v>6981</v>
      </c>
      <c r="C3746" t="s">
        <v>3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25">
      <c r="A3747" t="s">
        <v>2949</v>
      </c>
      <c r="B3747" t="s">
        <v>6980</v>
      </c>
      <c r="C3747" t="s">
        <v>3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25">
      <c r="A3748" t="s">
        <v>2949</v>
      </c>
      <c r="B3748" t="s">
        <v>6979</v>
      </c>
      <c r="C3748" t="s">
        <v>3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25">
      <c r="A3749" t="s">
        <v>2949</v>
      </c>
      <c r="B3749" t="s">
        <v>6978</v>
      </c>
      <c r="C3749" t="s">
        <v>3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25">
      <c r="A3750" t="s">
        <v>2949</v>
      </c>
      <c r="B3750" t="s">
        <v>6977</v>
      </c>
      <c r="C3750" t="s">
        <v>3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25">
      <c r="A3751" t="s">
        <v>2949</v>
      </c>
      <c r="B3751" t="s">
        <v>6976</v>
      </c>
      <c r="C3751" t="s">
        <v>3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25">
      <c r="A3752" t="s">
        <v>2949</v>
      </c>
      <c r="B3752" t="s">
        <v>1783</v>
      </c>
      <c r="C3752" t="s">
        <v>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25">
      <c r="A3753" t="s">
        <v>2949</v>
      </c>
      <c r="B3753" t="s">
        <v>1784</v>
      </c>
      <c r="C3753" t="s">
        <v>3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25">
      <c r="A3754" t="s">
        <v>2949</v>
      </c>
      <c r="B3754" t="s">
        <v>1785</v>
      </c>
      <c r="C3754" t="s">
        <v>3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25">
      <c r="A3755" t="s">
        <v>2949</v>
      </c>
      <c r="B3755" t="s">
        <v>1786</v>
      </c>
      <c r="C3755" t="s">
        <v>3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25">
      <c r="A3756" t="s">
        <v>2949</v>
      </c>
      <c r="B3756" t="s">
        <v>1787</v>
      </c>
      <c r="C3756" t="s">
        <v>3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25">
      <c r="A3757" t="s">
        <v>2949</v>
      </c>
      <c r="B3757" t="s">
        <v>1788</v>
      </c>
      <c r="C3757" t="s">
        <v>3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25">
      <c r="A3758" t="s">
        <v>2949</v>
      </c>
      <c r="B3758" t="s">
        <v>1789</v>
      </c>
      <c r="C3758" t="s">
        <v>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25">
      <c r="A3759" t="s">
        <v>2949</v>
      </c>
      <c r="B3759" t="s">
        <v>1790</v>
      </c>
      <c r="C3759" t="s">
        <v>3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25">
      <c r="A3760" t="s">
        <v>2949</v>
      </c>
      <c r="B3760" t="s">
        <v>1791</v>
      </c>
      <c r="C3760" t="s">
        <v>3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25">
      <c r="A3761" t="s">
        <v>2949</v>
      </c>
      <c r="B3761" t="s">
        <v>1792</v>
      </c>
      <c r="C3761" t="s">
        <v>3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25">
      <c r="A3762" t="s">
        <v>2949</v>
      </c>
      <c r="B3762" t="s">
        <v>1793</v>
      </c>
      <c r="C3762" t="s">
        <v>3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</row>
    <row r="3763" spans="1:34" x14ac:dyDescent="0.25">
      <c r="A3763" t="s">
        <v>2949</v>
      </c>
      <c r="B3763" t="s">
        <v>6975</v>
      </c>
      <c r="C3763" t="s">
        <v>3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</row>
    <row r="3764" spans="1:34" x14ac:dyDescent="0.25">
      <c r="A3764" t="s">
        <v>2949</v>
      </c>
      <c r="B3764" t="s">
        <v>6974</v>
      </c>
      <c r="C3764" t="s">
        <v>3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</row>
    <row r="3765" spans="1:34" x14ac:dyDescent="0.25">
      <c r="A3765" t="s">
        <v>2949</v>
      </c>
      <c r="B3765" t="s">
        <v>6973</v>
      </c>
      <c r="C3765" t="s">
        <v>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</row>
    <row r="3766" spans="1:34" x14ac:dyDescent="0.25">
      <c r="A3766" t="s">
        <v>2949</v>
      </c>
      <c r="B3766" t="s">
        <v>6972</v>
      </c>
      <c r="C3766" t="s">
        <v>3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</row>
    <row r="3767" spans="1:34" x14ac:dyDescent="0.25">
      <c r="A3767" t="s">
        <v>2949</v>
      </c>
      <c r="B3767" t="s">
        <v>6971</v>
      </c>
      <c r="C3767" t="s">
        <v>3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</row>
    <row r="3768" spans="1:34" x14ac:dyDescent="0.25">
      <c r="A3768" t="s">
        <v>2949</v>
      </c>
      <c r="B3768" t="s">
        <v>6970</v>
      </c>
      <c r="C3768" t="s">
        <v>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</row>
    <row r="3769" spans="1:34" x14ac:dyDescent="0.25">
      <c r="A3769" t="s">
        <v>2949</v>
      </c>
      <c r="B3769" t="s">
        <v>6969</v>
      </c>
      <c r="C3769" t="s">
        <v>3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</row>
    <row r="3770" spans="1:34" x14ac:dyDescent="0.25">
      <c r="A3770" t="s">
        <v>2949</v>
      </c>
      <c r="B3770" t="s">
        <v>6968</v>
      </c>
      <c r="C3770" t="s">
        <v>3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</row>
    <row r="3771" spans="1:34" x14ac:dyDescent="0.25">
      <c r="A3771" t="s">
        <v>2949</v>
      </c>
      <c r="B3771" t="s">
        <v>6967</v>
      </c>
      <c r="C3771" t="s">
        <v>3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</row>
    <row r="3772" spans="1:34" x14ac:dyDescent="0.25">
      <c r="A3772" t="s">
        <v>2949</v>
      </c>
      <c r="B3772" t="s">
        <v>6966</v>
      </c>
      <c r="C3772" t="s">
        <v>3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</row>
    <row r="3773" spans="1:34" x14ac:dyDescent="0.25">
      <c r="A3773" t="s">
        <v>2949</v>
      </c>
      <c r="B3773" t="s">
        <v>6965</v>
      </c>
      <c r="C3773" t="s">
        <v>3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25">
      <c r="A3774" t="s">
        <v>2949</v>
      </c>
      <c r="B3774" t="s">
        <v>6964</v>
      </c>
      <c r="C3774" t="s">
        <v>3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</row>
    <row r="3775" spans="1:34" x14ac:dyDescent="0.25">
      <c r="A3775" t="s">
        <v>2949</v>
      </c>
      <c r="B3775" t="s">
        <v>6963</v>
      </c>
      <c r="C3775" t="s">
        <v>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</row>
    <row r="3776" spans="1:34" x14ac:dyDescent="0.25">
      <c r="A3776" t="s">
        <v>2949</v>
      </c>
      <c r="B3776" t="s">
        <v>6962</v>
      </c>
      <c r="C3776" t="s">
        <v>3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</row>
    <row r="3777" spans="1:34" x14ac:dyDescent="0.25">
      <c r="A3777" t="s">
        <v>2949</v>
      </c>
      <c r="B3777" t="s">
        <v>6961</v>
      </c>
      <c r="C3777" t="s">
        <v>3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</row>
    <row r="3778" spans="1:34" x14ac:dyDescent="0.25">
      <c r="A3778" t="s">
        <v>2949</v>
      </c>
      <c r="B3778" t="s">
        <v>6960</v>
      </c>
      <c r="C3778" t="s">
        <v>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</row>
    <row r="3779" spans="1:34" x14ac:dyDescent="0.25">
      <c r="A3779" t="s">
        <v>2949</v>
      </c>
      <c r="B3779" t="s">
        <v>6959</v>
      </c>
      <c r="C3779" t="s">
        <v>3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</row>
    <row r="3780" spans="1:34" x14ac:dyDescent="0.25">
      <c r="A3780" t="s">
        <v>2949</v>
      </c>
      <c r="B3780" t="s">
        <v>6958</v>
      </c>
      <c r="C3780" t="s">
        <v>3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</row>
    <row r="3781" spans="1:34" x14ac:dyDescent="0.25">
      <c r="A3781" t="s">
        <v>2949</v>
      </c>
      <c r="B3781" t="s">
        <v>6957</v>
      </c>
      <c r="C3781" t="s">
        <v>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</row>
    <row r="3782" spans="1:34" x14ac:dyDescent="0.25">
      <c r="A3782" t="s">
        <v>2949</v>
      </c>
      <c r="B3782" t="s">
        <v>6956</v>
      </c>
      <c r="C3782" t="s">
        <v>3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</row>
    <row r="3783" spans="1:34" x14ac:dyDescent="0.25">
      <c r="A3783" t="s">
        <v>2949</v>
      </c>
      <c r="B3783" t="s">
        <v>6955</v>
      </c>
      <c r="C3783" t="s">
        <v>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</row>
    <row r="3784" spans="1:34" x14ac:dyDescent="0.25">
      <c r="A3784" t="s">
        <v>2949</v>
      </c>
      <c r="B3784" t="s">
        <v>6954</v>
      </c>
      <c r="C3784" t="s">
        <v>3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  <c r="AH3784">
        <v>0</v>
      </c>
    </row>
    <row r="3785" spans="1:34" x14ac:dyDescent="0.25">
      <c r="A3785" t="s">
        <v>2949</v>
      </c>
      <c r="B3785" t="s">
        <v>6953</v>
      </c>
      <c r="C3785" t="s">
        <v>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25">
      <c r="A3786" t="s">
        <v>2949</v>
      </c>
      <c r="B3786" t="s">
        <v>6952</v>
      </c>
      <c r="C3786" t="s">
        <v>3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25">
      <c r="A3787" t="s">
        <v>2949</v>
      </c>
      <c r="B3787" t="s">
        <v>6951</v>
      </c>
      <c r="C3787" t="s">
        <v>3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25">
      <c r="A3788" t="s">
        <v>2949</v>
      </c>
      <c r="B3788" t="s">
        <v>1794</v>
      </c>
      <c r="C3788" t="s">
        <v>3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25">
      <c r="A3789" t="s">
        <v>2949</v>
      </c>
      <c r="B3789" t="s">
        <v>1795</v>
      </c>
      <c r="C3789" t="s">
        <v>3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25">
      <c r="A3790" t="s">
        <v>2949</v>
      </c>
      <c r="B3790" t="s">
        <v>1796</v>
      </c>
      <c r="C3790" t="s">
        <v>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25">
      <c r="A3791" t="s">
        <v>2949</v>
      </c>
      <c r="B3791" t="s">
        <v>1797</v>
      </c>
      <c r="C3791" t="s">
        <v>3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25">
      <c r="A3792" t="s">
        <v>2949</v>
      </c>
      <c r="B3792" t="s">
        <v>1798</v>
      </c>
      <c r="C3792" t="s">
        <v>3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25">
      <c r="A3793" t="s">
        <v>2949</v>
      </c>
      <c r="B3793" t="s">
        <v>1799</v>
      </c>
      <c r="C3793" t="s">
        <v>3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25">
      <c r="A3794" t="s">
        <v>2949</v>
      </c>
      <c r="B3794" t="s">
        <v>1800</v>
      </c>
      <c r="C3794" t="s">
        <v>3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25">
      <c r="A3795" t="s">
        <v>2949</v>
      </c>
      <c r="B3795" t="s">
        <v>1801</v>
      </c>
      <c r="C3795" t="s">
        <v>3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25">
      <c r="A3796" t="s">
        <v>2949</v>
      </c>
      <c r="B3796" t="s">
        <v>1802</v>
      </c>
      <c r="C3796" t="s">
        <v>3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25">
      <c r="A3797" t="s">
        <v>2949</v>
      </c>
      <c r="B3797" t="s">
        <v>1803</v>
      </c>
      <c r="C3797" t="s">
        <v>3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25">
      <c r="A3798" t="s">
        <v>2949</v>
      </c>
      <c r="B3798" t="s">
        <v>1804</v>
      </c>
      <c r="C3798" t="s">
        <v>3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25">
      <c r="A3799" t="s">
        <v>2949</v>
      </c>
      <c r="B3799" t="s">
        <v>6950</v>
      </c>
      <c r="C3799" t="s">
        <v>3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25">
      <c r="A3800" t="s">
        <v>2949</v>
      </c>
      <c r="B3800" t="s">
        <v>6949</v>
      </c>
      <c r="C3800" t="s">
        <v>3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25">
      <c r="A3801" t="s">
        <v>2949</v>
      </c>
      <c r="B3801" t="s">
        <v>6948</v>
      </c>
      <c r="C3801" t="s">
        <v>3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25">
      <c r="A3802" t="s">
        <v>2949</v>
      </c>
      <c r="B3802" t="s">
        <v>6947</v>
      </c>
      <c r="C3802" t="s">
        <v>3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25">
      <c r="A3803" t="s">
        <v>2949</v>
      </c>
      <c r="B3803" t="s">
        <v>6946</v>
      </c>
      <c r="C3803" t="s">
        <v>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25">
      <c r="A3804" t="s">
        <v>2949</v>
      </c>
      <c r="B3804" t="s">
        <v>6945</v>
      </c>
      <c r="C3804" t="s">
        <v>3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25">
      <c r="A3805" t="s">
        <v>2949</v>
      </c>
      <c r="B3805" t="s">
        <v>6944</v>
      </c>
      <c r="C3805" t="s">
        <v>3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25">
      <c r="A3806" t="s">
        <v>2949</v>
      </c>
      <c r="B3806" t="s">
        <v>6943</v>
      </c>
      <c r="C3806" t="s">
        <v>3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25">
      <c r="A3807" t="s">
        <v>2949</v>
      </c>
      <c r="B3807" t="s">
        <v>6942</v>
      </c>
      <c r="C3807" t="s">
        <v>3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25">
      <c r="A3808" t="s">
        <v>2949</v>
      </c>
      <c r="B3808" t="s">
        <v>6941</v>
      </c>
      <c r="C3808" t="s">
        <v>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25">
      <c r="A3809" t="s">
        <v>2949</v>
      </c>
      <c r="B3809" t="s">
        <v>6940</v>
      </c>
      <c r="C3809" t="s">
        <v>3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25">
      <c r="A3810" t="s">
        <v>2949</v>
      </c>
      <c r="B3810" t="s">
        <v>6939</v>
      </c>
      <c r="C3810" t="s">
        <v>3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25">
      <c r="A3811" t="s">
        <v>2949</v>
      </c>
      <c r="B3811" t="s">
        <v>6938</v>
      </c>
      <c r="C3811" t="s">
        <v>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25">
      <c r="A3812" t="s">
        <v>2949</v>
      </c>
      <c r="B3812" t="s">
        <v>6937</v>
      </c>
      <c r="C3812" t="s">
        <v>3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25">
      <c r="A3813" t="s">
        <v>2949</v>
      </c>
      <c r="B3813" t="s">
        <v>6936</v>
      </c>
      <c r="C3813" t="s">
        <v>3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25">
      <c r="A3814" t="s">
        <v>2949</v>
      </c>
      <c r="B3814" t="s">
        <v>6935</v>
      </c>
      <c r="C3814" t="s">
        <v>3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25">
      <c r="A3815" t="s">
        <v>2949</v>
      </c>
      <c r="B3815" t="s">
        <v>6934</v>
      </c>
      <c r="C3815" t="s">
        <v>3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25">
      <c r="A3816" t="s">
        <v>2949</v>
      </c>
      <c r="B3816" t="s">
        <v>6933</v>
      </c>
      <c r="C3816" t="s">
        <v>3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25">
      <c r="A3817" t="s">
        <v>2949</v>
      </c>
      <c r="B3817" t="s">
        <v>6932</v>
      </c>
      <c r="C3817" t="s">
        <v>3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25">
      <c r="A3818" t="s">
        <v>2949</v>
      </c>
      <c r="B3818" t="s">
        <v>6931</v>
      </c>
      <c r="C3818" t="s">
        <v>3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25">
      <c r="A3819" t="s">
        <v>2949</v>
      </c>
      <c r="B3819" t="s">
        <v>6930</v>
      </c>
      <c r="C3819" t="s">
        <v>3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25">
      <c r="A3820" t="s">
        <v>2949</v>
      </c>
      <c r="B3820" t="s">
        <v>6929</v>
      </c>
      <c r="C3820" t="s">
        <v>3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25">
      <c r="A3821" t="s">
        <v>2949</v>
      </c>
      <c r="B3821" t="s">
        <v>6928</v>
      </c>
      <c r="C3821" t="s">
        <v>3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25">
      <c r="A3822" t="s">
        <v>2949</v>
      </c>
      <c r="B3822" t="s">
        <v>6927</v>
      </c>
      <c r="C3822" t="s">
        <v>3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25">
      <c r="A3823" t="s">
        <v>2949</v>
      </c>
      <c r="B3823" t="s">
        <v>6926</v>
      </c>
      <c r="C3823" t="s">
        <v>3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25">
      <c r="A3824" t="s">
        <v>2949</v>
      </c>
      <c r="B3824" t="s">
        <v>1805</v>
      </c>
      <c r="C3824" t="s">
        <v>3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25">
      <c r="A3825" t="s">
        <v>2949</v>
      </c>
      <c r="B3825" t="s">
        <v>1806</v>
      </c>
      <c r="C3825" t="s">
        <v>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25">
      <c r="A3826" t="s">
        <v>2949</v>
      </c>
      <c r="B3826" t="s">
        <v>1807</v>
      </c>
      <c r="C3826" t="s">
        <v>3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25">
      <c r="A3827" t="s">
        <v>2949</v>
      </c>
      <c r="B3827" t="s">
        <v>1808</v>
      </c>
      <c r="C3827" t="s">
        <v>3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25">
      <c r="A3828" t="s">
        <v>2949</v>
      </c>
      <c r="B3828" t="s">
        <v>1809</v>
      </c>
      <c r="C3828" t="s">
        <v>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25">
      <c r="A3829" t="s">
        <v>2949</v>
      </c>
      <c r="B3829" t="s">
        <v>1810</v>
      </c>
      <c r="C3829" t="s">
        <v>3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25">
      <c r="A3830" t="s">
        <v>2949</v>
      </c>
      <c r="B3830" t="s">
        <v>1811</v>
      </c>
      <c r="C3830" t="s">
        <v>3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25">
      <c r="A3831" t="s">
        <v>2949</v>
      </c>
      <c r="B3831" t="s">
        <v>1812</v>
      </c>
      <c r="C3831" t="s">
        <v>3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25">
      <c r="A3832" t="s">
        <v>2949</v>
      </c>
      <c r="B3832" t="s">
        <v>1813</v>
      </c>
      <c r="C3832" t="s">
        <v>3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25">
      <c r="A3833" t="s">
        <v>2949</v>
      </c>
      <c r="B3833" t="s">
        <v>1814</v>
      </c>
      <c r="C3833" t="s">
        <v>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25">
      <c r="A3834" t="s">
        <v>2949</v>
      </c>
      <c r="B3834" t="s">
        <v>1815</v>
      </c>
      <c r="C3834" t="s">
        <v>3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x14ac:dyDescent="0.25">
      <c r="A3835" t="s">
        <v>2949</v>
      </c>
      <c r="B3835" t="s">
        <v>6925</v>
      </c>
      <c r="C3835" t="s">
        <v>3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 x14ac:dyDescent="0.25">
      <c r="A3836" t="s">
        <v>2949</v>
      </c>
      <c r="B3836" t="s">
        <v>1816</v>
      </c>
      <c r="C3836" t="s">
        <v>3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 x14ac:dyDescent="0.25">
      <c r="A3837" t="s">
        <v>2949</v>
      </c>
      <c r="B3837" t="s">
        <v>1817</v>
      </c>
      <c r="C3837" t="s">
        <v>3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 x14ac:dyDescent="0.25">
      <c r="A3838" t="s">
        <v>2949</v>
      </c>
      <c r="B3838" t="s">
        <v>1818</v>
      </c>
      <c r="C3838" t="s">
        <v>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 x14ac:dyDescent="0.25">
      <c r="A3839" t="s">
        <v>2949</v>
      </c>
      <c r="B3839" t="s">
        <v>1819</v>
      </c>
      <c r="C3839" t="s">
        <v>3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 x14ac:dyDescent="0.25">
      <c r="A3840" t="s">
        <v>2949</v>
      </c>
      <c r="B3840" t="s">
        <v>1820</v>
      </c>
      <c r="C3840" t="s">
        <v>3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 x14ac:dyDescent="0.25">
      <c r="A3841" t="s">
        <v>2949</v>
      </c>
      <c r="B3841" t="s">
        <v>1821</v>
      </c>
      <c r="C3841" t="s">
        <v>3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 x14ac:dyDescent="0.25">
      <c r="A3842" t="s">
        <v>2949</v>
      </c>
      <c r="B3842" t="s">
        <v>1822</v>
      </c>
      <c r="C3842" t="s">
        <v>3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 x14ac:dyDescent="0.25">
      <c r="A3843" t="s">
        <v>2949</v>
      </c>
      <c r="B3843" t="s">
        <v>1823</v>
      </c>
      <c r="C3843" t="s">
        <v>3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 x14ac:dyDescent="0.25">
      <c r="A3844" t="s">
        <v>2949</v>
      </c>
      <c r="B3844" t="s">
        <v>1824</v>
      </c>
      <c r="C3844" t="s">
        <v>3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 x14ac:dyDescent="0.25">
      <c r="A3845" t="s">
        <v>2949</v>
      </c>
      <c r="B3845" t="s">
        <v>1825</v>
      </c>
      <c r="C3845" t="s">
        <v>3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25">
      <c r="A3846" t="s">
        <v>2949</v>
      </c>
      <c r="B3846" t="s">
        <v>1826</v>
      </c>
      <c r="C3846" t="s">
        <v>3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x14ac:dyDescent="0.25">
      <c r="A3847" t="s">
        <v>2949</v>
      </c>
      <c r="B3847" t="s">
        <v>6924</v>
      </c>
      <c r="C3847" t="s">
        <v>3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 x14ac:dyDescent="0.25">
      <c r="A3848" t="s">
        <v>2949</v>
      </c>
      <c r="B3848" t="s">
        <v>1827</v>
      </c>
      <c r="C3848" t="s">
        <v>3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 x14ac:dyDescent="0.25">
      <c r="A3849" t="s">
        <v>2949</v>
      </c>
      <c r="B3849" t="s">
        <v>1828</v>
      </c>
      <c r="C3849" t="s">
        <v>3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 x14ac:dyDescent="0.25">
      <c r="A3850" t="s">
        <v>2949</v>
      </c>
      <c r="B3850" t="s">
        <v>1829</v>
      </c>
      <c r="C3850" t="s">
        <v>3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 x14ac:dyDescent="0.25">
      <c r="A3851" t="s">
        <v>2949</v>
      </c>
      <c r="B3851" t="s">
        <v>1830</v>
      </c>
      <c r="C3851" t="s">
        <v>3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 x14ac:dyDescent="0.25">
      <c r="A3852" t="s">
        <v>2949</v>
      </c>
      <c r="B3852" t="s">
        <v>1831</v>
      </c>
      <c r="C3852" t="s">
        <v>3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 x14ac:dyDescent="0.25">
      <c r="A3853" t="s">
        <v>2949</v>
      </c>
      <c r="B3853" t="s">
        <v>1832</v>
      </c>
      <c r="C3853" t="s">
        <v>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 x14ac:dyDescent="0.25">
      <c r="A3854" t="s">
        <v>2949</v>
      </c>
      <c r="B3854" t="s">
        <v>1833</v>
      </c>
      <c r="C3854" t="s">
        <v>3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 x14ac:dyDescent="0.25">
      <c r="A3855" t="s">
        <v>2949</v>
      </c>
      <c r="B3855" t="s">
        <v>1834</v>
      </c>
      <c r="C3855" t="s">
        <v>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 x14ac:dyDescent="0.25">
      <c r="A3856" t="s">
        <v>2949</v>
      </c>
      <c r="B3856" t="s">
        <v>1835</v>
      </c>
      <c r="C3856" t="s">
        <v>3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 x14ac:dyDescent="0.25">
      <c r="A3857" t="s">
        <v>2949</v>
      </c>
      <c r="B3857" t="s">
        <v>1836</v>
      </c>
      <c r="C3857" t="s">
        <v>3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25">
      <c r="A3858" t="s">
        <v>2949</v>
      </c>
      <c r="B3858" t="s">
        <v>1837</v>
      </c>
      <c r="C3858" t="s">
        <v>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25">
      <c r="A3859" t="s">
        <v>2949</v>
      </c>
      <c r="B3859" t="s">
        <v>6923</v>
      </c>
      <c r="C3859" t="s">
        <v>3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25">
      <c r="A3860" t="s">
        <v>2949</v>
      </c>
      <c r="B3860" t="s">
        <v>6922</v>
      </c>
      <c r="C3860" t="s">
        <v>3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25">
      <c r="A3861" t="s">
        <v>2949</v>
      </c>
      <c r="B3861" t="s">
        <v>6921</v>
      </c>
      <c r="C3861" t="s">
        <v>3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25">
      <c r="A3862" t="s">
        <v>2949</v>
      </c>
      <c r="B3862" t="s">
        <v>6920</v>
      </c>
      <c r="C3862" t="s">
        <v>3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25">
      <c r="A3863" t="s">
        <v>2949</v>
      </c>
      <c r="B3863" t="s">
        <v>6919</v>
      </c>
      <c r="C3863" t="s">
        <v>3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25">
      <c r="A3864" t="s">
        <v>2949</v>
      </c>
      <c r="B3864" t="s">
        <v>6918</v>
      </c>
      <c r="C3864" t="s">
        <v>3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25">
      <c r="A3865" t="s">
        <v>2949</v>
      </c>
      <c r="B3865" t="s">
        <v>6917</v>
      </c>
      <c r="C3865" t="s">
        <v>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25">
      <c r="A3866" t="s">
        <v>2949</v>
      </c>
      <c r="B3866" t="s">
        <v>6916</v>
      </c>
      <c r="C3866" t="s">
        <v>3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25">
      <c r="A3867" t="s">
        <v>2949</v>
      </c>
      <c r="B3867" t="s">
        <v>6915</v>
      </c>
      <c r="C3867" t="s">
        <v>3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25">
      <c r="A3868" t="s">
        <v>2949</v>
      </c>
      <c r="B3868" t="s">
        <v>6914</v>
      </c>
      <c r="C3868" t="s">
        <v>3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25">
      <c r="A3869" t="s">
        <v>2949</v>
      </c>
      <c r="B3869" t="s">
        <v>6913</v>
      </c>
      <c r="C3869" t="s">
        <v>3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25">
      <c r="A3870" t="s">
        <v>2949</v>
      </c>
      <c r="B3870" t="s">
        <v>6912</v>
      </c>
      <c r="C3870" t="s">
        <v>3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25">
      <c r="A3871" t="s">
        <v>2949</v>
      </c>
      <c r="B3871" t="s">
        <v>6911</v>
      </c>
      <c r="C3871" t="s">
        <v>3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25">
      <c r="A3872" t="s">
        <v>2949</v>
      </c>
      <c r="B3872" t="s">
        <v>6910</v>
      </c>
      <c r="C3872" t="s">
        <v>3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25">
      <c r="A3873" t="s">
        <v>2949</v>
      </c>
      <c r="B3873" t="s">
        <v>6909</v>
      </c>
      <c r="C3873" t="s">
        <v>3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25">
      <c r="A3874" t="s">
        <v>2949</v>
      </c>
      <c r="B3874" t="s">
        <v>6908</v>
      </c>
      <c r="C3874" t="s">
        <v>3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25">
      <c r="A3875" t="s">
        <v>2949</v>
      </c>
      <c r="B3875" t="s">
        <v>6907</v>
      </c>
      <c r="C3875" t="s">
        <v>3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25">
      <c r="A3876" t="s">
        <v>2949</v>
      </c>
      <c r="B3876" t="s">
        <v>6906</v>
      </c>
      <c r="C3876" t="s">
        <v>3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25">
      <c r="A3877" t="s">
        <v>2949</v>
      </c>
      <c r="B3877" t="s">
        <v>6905</v>
      </c>
      <c r="C3877" t="s">
        <v>3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25">
      <c r="A3878" t="s">
        <v>2949</v>
      </c>
      <c r="B3878" t="s">
        <v>6904</v>
      </c>
      <c r="C3878" t="s">
        <v>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25">
      <c r="A3879" t="s">
        <v>2949</v>
      </c>
      <c r="B3879" t="s">
        <v>6903</v>
      </c>
      <c r="C3879" t="s">
        <v>3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25">
      <c r="A3880" t="s">
        <v>2949</v>
      </c>
      <c r="B3880" t="s">
        <v>6902</v>
      </c>
      <c r="C3880" t="s">
        <v>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25">
      <c r="A3881" t="s">
        <v>2949</v>
      </c>
      <c r="B3881" t="s">
        <v>6901</v>
      </c>
      <c r="C3881" t="s">
        <v>3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25">
      <c r="A3882" t="s">
        <v>2949</v>
      </c>
      <c r="B3882" t="s">
        <v>6900</v>
      </c>
      <c r="C3882" t="s">
        <v>3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</row>
    <row r="3883" spans="1:34" x14ac:dyDescent="0.25">
      <c r="A3883" t="s">
        <v>2949</v>
      </c>
      <c r="B3883" t="s">
        <v>6899</v>
      </c>
      <c r="C3883" t="s">
        <v>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</row>
    <row r="3884" spans="1:34" x14ac:dyDescent="0.25">
      <c r="A3884" t="s">
        <v>2949</v>
      </c>
      <c r="B3884" t="s">
        <v>1838</v>
      </c>
      <c r="C3884" t="s">
        <v>3</v>
      </c>
      <c r="D3884">
        <v>0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  <c r="AG3884">
        <v>0</v>
      </c>
      <c r="AH3884">
        <v>0</v>
      </c>
    </row>
    <row r="3885" spans="1:34" x14ac:dyDescent="0.25">
      <c r="A3885" t="s">
        <v>2949</v>
      </c>
      <c r="B3885" t="s">
        <v>1839</v>
      </c>
      <c r="C3885" t="s">
        <v>3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</row>
    <row r="3886" spans="1:34" x14ac:dyDescent="0.25">
      <c r="A3886" t="s">
        <v>2949</v>
      </c>
      <c r="B3886" t="s">
        <v>1840</v>
      </c>
      <c r="C3886" t="s">
        <v>3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</row>
    <row r="3887" spans="1:34" x14ac:dyDescent="0.25">
      <c r="A3887" t="s">
        <v>2949</v>
      </c>
      <c r="B3887" t="s">
        <v>1841</v>
      </c>
      <c r="C3887" t="s">
        <v>3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</row>
    <row r="3888" spans="1:34" x14ac:dyDescent="0.25">
      <c r="A3888" t="s">
        <v>2949</v>
      </c>
      <c r="B3888" t="s">
        <v>1842</v>
      </c>
      <c r="C3888" t="s">
        <v>3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</row>
    <row r="3889" spans="1:34" x14ac:dyDescent="0.25">
      <c r="A3889" t="s">
        <v>2949</v>
      </c>
      <c r="B3889" t="s">
        <v>1843</v>
      </c>
      <c r="C3889" t="s">
        <v>3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</row>
    <row r="3890" spans="1:34" x14ac:dyDescent="0.25">
      <c r="A3890" t="s">
        <v>2949</v>
      </c>
      <c r="B3890" t="s">
        <v>1844</v>
      </c>
      <c r="C3890" t="s">
        <v>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</row>
    <row r="3891" spans="1:34" x14ac:dyDescent="0.25">
      <c r="A3891" t="s">
        <v>2949</v>
      </c>
      <c r="B3891" t="s">
        <v>1845</v>
      </c>
      <c r="C3891" t="s">
        <v>3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</row>
    <row r="3892" spans="1:34" x14ac:dyDescent="0.25">
      <c r="A3892" t="s">
        <v>2949</v>
      </c>
      <c r="B3892" t="s">
        <v>1846</v>
      </c>
      <c r="C3892" t="s">
        <v>3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  <c r="AG3892">
        <v>0</v>
      </c>
      <c r="AH3892">
        <v>0</v>
      </c>
    </row>
    <row r="3893" spans="1:34" x14ac:dyDescent="0.25">
      <c r="A3893" t="s">
        <v>2949</v>
      </c>
      <c r="B3893" t="s">
        <v>1847</v>
      </c>
      <c r="C3893" t="s">
        <v>3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25">
      <c r="A3894" t="s">
        <v>2949</v>
      </c>
      <c r="B3894" t="s">
        <v>1848</v>
      </c>
      <c r="C3894" t="s">
        <v>3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</row>
    <row r="3895" spans="1:34" x14ac:dyDescent="0.25">
      <c r="A3895" t="s">
        <v>2949</v>
      </c>
      <c r="B3895" t="s">
        <v>6898</v>
      </c>
      <c r="C3895" t="s">
        <v>3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</row>
    <row r="3896" spans="1:34" x14ac:dyDescent="0.25">
      <c r="A3896" t="s">
        <v>2949</v>
      </c>
      <c r="B3896" t="s">
        <v>1849</v>
      </c>
      <c r="C3896" t="s">
        <v>3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</row>
    <row r="3897" spans="1:34" x14ac:dyDescent="0.25">
      <c r="A3897" t="s">
        <v>2949</v>
      </c>
      <c r="B3897" t="s">
        <v>1850</v>
      </c>
      <c r="C3897" t="s">
        <v>3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</row>
    <row r="3898" spans="1:34" x14ac:dyDescent="0.25">
      <c r="A3898" t="s">
        <v>2949</v>
      </c>
      <c r="B3898" t="s">
        <v>1851</v>
      </c>
      <c r="C3898" t="s">
        <v>3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</row>
    <row r="3899" spans="1:34" x14ac:dyDescent="0.25">
      <c r="A3899" t="s">
        <v>2949</v>
      </c>
      <c r="B3899" t="s">
        <v>1852</v>
      </c>
      <c r="C3899" t="s">
        <v>3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</row>
    <row r="3900" spans="1:34" x14ac:dyDescent="0.25">
      <c r="A3900" t="s">
        <v>2949</v>
      </c>
      <c r="B3900" t="s">
        <v>1853</v>
      </c>
      <c r="C3900" t="s">
        <v>3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</row>
    <row r="3901" spans="1:34" x14ac:dyDescent="0.25">
      <c r="A3901" t="s">
        <v>2949</v>
      </c>
      <c r="B3901" t="s">
        <v>1854</v>
      </c>
      <c r="C3901" t="s">
        <v>3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</row>
    <row r="3902" spans="1:34" x14ac:dyDescent="0.25">
      <c r="A3902" t="s">
        <v>2949</v>
      </c>
      <c r="B3902" t="s">
        <v>1855</v>
      </c>
      <c r="C3902" t="s">
        <v>3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</row>
    <row r="3903" spans="1:34" x14ac:dyDescent="0.25">
      <c r="A3903" t="s">
        <v>2949</v>
      </c>
      <c r="B3903" t="s">
        <v>1856</v>
      </c>
      <c r="C3903" t="s">
        <v>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</row>
    <row r="3904" spans="1:34" x14ac:dyDescent="0.25">
      <c r="A3904" t="s">
        <v>2949</v>
      </c>
      <c r="B3904" t="s">
        <v>1857</v>
      </c>
      <c r="C3904" t="s">
        <v>3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</row>
    <row r="3905" spans="1:34" x14ac:dyDescent="0.25">
      <c r="A3905" t="s">
        <v>2949</v>
      </c>
      <c r="B3905" t="s">
        <v>1858</v>
      </c>
      <c r="C3905" t="s">
        <v>3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25">
      <c r="A3906" t="s">
        <v>2949</v>
      </c>
      <c r="B3906" t="s">
        <v>1859</v>
      </c>
      <c r="C3906" t="s">
        <v>3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</row>
    <row r="3907" spans="1:34" x14ac:dyDescent="0.25">
      <c r="A3907" t="s">
        <v>2949</v>
      </c>
      <c r="B3907" t="s">
        <v>6897</v>
      </c>
      <c r="C3907" t="s">
        <v>3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</row>
    <row r="3908" spans="1:34" x14ac:dyDescent="0.25">
      <c r="A3908" t="s">
        <v>2949</v>
      </c>
      <c r="B3908" t="s">
        <v>6896</v>
      </c>
      <c r="C3908" t="s">
        <v>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</row>
    <row r="3909" spans="1:34" x14ac:dyDescent="0.25">
      <c r="A3909" t="s">
        <v>2949</v>
      </c>
      <c r="B3909" t="s">
        <v>6895</v>
      </c>
      <c r="C3909" t="s">
        <v>3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</row>
    <row r="3910" spans="1:34" x14ac:dyDescent="0.25">
      <c r="A3910" t="s">
        <v>2949</v>
      </c>
      <c r="B3910" t="s">
        <v>6894</v>
      </c>
      <c r="C3910" t="s">
        <v>3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</row>
    <row r="3911" spans="1:34" x14ac:dyDescent="0.25">
      <c r="A3911" t="s">
        <v>2949</v>
      </c>
      <c r="B3911" t="s">
        <v>6893</v>
      </c>
      <c r="C3911" t="s">
        <v>3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</row>
    <row r="3912" spans="1:34" x14ac:dyDescent="0.25">
      <c r="A3912" t="s">
        <v>2949</v>
      </c>
      <c r="B3912" t="s">
        <v>6892</v>
      </c>
      <c r="C3912" t="s">
        <v>3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</row>
    <row r="3913" spans="1:34" x14ac:dyDescent="0.25">
      <c r="A3913" t="s">
        <v>2949</v>
      </c>
      <c r="B3913" t="s">
        <v>6891</v>
      </c>
      <c r="C3913" t="s">
        <v>3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</row>
    <row r="3914" spans="1:34" x14ac:dyDescent="0.25">
      <c r="A3914" t="s">
        <v>2949</v>
      </c>
      <c r="B3914" t="s">
        <v>6890</v>
      </c>
      <c r="C3914" t="s">
        <v>3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</row>
    <row r="3915" spans="1:34" x14ac:dyDescent="0.25">
      <c r="A3915" t="s">
        <v>2949</v>
      </c>
      <c r="B3915" t="s">
        <v>6889</v>
      </c>
      <c r="C3915" t="s">
        <v>3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</row>
    <row r="3916" spans="1:34" x14ac:dyDescent="0.25">
      <c r="A3916" t="s">
        <v>2949</v>
      </c>
      <c r="B3916" t="s">
        <v>6888</v>
      </c>
      <c r="C3916" t="s">
        <v>3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</row>
    <row r="3917" spans="1:34" x14ac:dyDescent="0.25">
      <c r="A3917" t="s">
        <v>2949</v>
      </c>
      <c r="B3917" t="s">
        <v>6887</v>
      </c>
      <c r="C3917" t="s">
        <v>3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25">
      <c r="A3918" t="s">
        <v>2949</v>
      </c>
      <c r="B3918" t="s">
        <v>6886</v>
      </c>
      <c r="C3918" t="s">
        <v>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25">
      <c r="A3919" t="s">
        <v>2949</v>
      </c>
      <c r="B3919" t="s">
        <v>6885</v>
      </c>
      <c r="C3919" t="s">
        <v>3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25">
      <c r="A3920" t="s">
        <v>2949</v>
      </c>
      <c r="B3920" t="s">
        <v>6884</v>
      </c>
      <c r="C3920" t="s">
        <v>3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25">
      <c r="A3921" t="s">
        <v>2949</v>
      </c>
      <c r="B3921" t="s">
        <v>6883</v>
      </c>
      <c r="C3921" t="s">
        <v>3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25">
      <c r="A3922" t="s">
        <v>2949</v>
      </c>
      <c r="B3922" t="s">
        <v>6882</v>
      </c>
      <c r="C3922" t="s">
        <v>3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25">
      <c r="A3923" t="s">
        <v>2949</v>
      </c>
      <c r="B3923" t="s">
        <v>6881</v>
      </c>
      <c r="C3923" t="s">
        <v>3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25">
      <c r="A3924" t="s">
        <v>2949</v>
      </c>
      <c r="B3924" t="s">
        <v>6880</v>
      </c>
      <c r="C3924" t="s">
        <v>3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25">
      <c r="A3925" t="s">
        <v>2949</v>
      </c>
      <c r="B3925" t="s">
        <v>6879</v>
      </c>
      <c r="C3925" t="s">
        <v>3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25">
      <c r="A3926" t="s">
        <v>2949</v>
      </c>
      <c r="B3926" t="s">
        <v>6878</v>
      </c>
      <c r="C3926" t="s">
        <v>3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25">
      <c r="A3927" t="s">
        <v>2949</v>
      </c>
      <c r="B3927" t="s">
        <v>6877</v>
      </c>
      <c r="C3927" t="s">
        <v>3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25">
      <c r="A3928" t="s">
        <v>2949</v>
      </c>
      <c r="B3928" t="s">
        <v>6876</v>
      </c>
      <c r="C3928" t="s">
        <v>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25">
      <c r="A3929" t="s">
        <v>2949</v>
      </c>
      <c r="B3929" t="s">
        <v>6875</v>
      </c>
      <c r="C3929" t="s">
        <v>3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25">
      <c r="A3930" t="s">
        <v>2949</v>
      </c>
      <c r="B3930" t="s">
        <v>6874</v>
      </c>
      <c r="C3930" t="s">
        <v>3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25">
      <c r="A3931" t="s">
        <v>2949</v>
      </c>
      <c r="B3931" t="s">
        <v>6873</v>
      </c>
      <c r="C3931" t="s">
        <v>3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25">
      <c r="A3932" t="s">
        <v>2949</v>
      </c>
      <c r="B3932" t="s">
        <v>6872</v>
      </c>
      <c r="C3932" t="s">
        <v>3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25">
      <c r="A3933" t="s">
        <v>2949</v>
      </c>
      <c r="B3933" t="s">
        <v>6871</v>
      </c>
      <c r="C3933" t="s">
        <v>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25">
      <c r="A3934" t="s">
        <v>2949</v>
      </c>
      <c r="B3934" t="s">
        <v>6870</v>
      </c>
      <c r="C3934" t="s">
        <v>3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25">
      <c r="A3935" t="s">
        <v>2949</v>
      </c>
      <c r="B3935" t="s">
        <v>6869</v>
      </c>
      <c r="C3935" t="s">
        <v>3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25">
      <c r="A3936" t="s">
        <v>2949</v>
      </c>
      <c r="B3936" t="s">
        <v>6868</v>
      </c>
      <c r="C3936" t="s">
        <v>3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25">
      <c r="A3937" t="s">
        <v>2949</v>
      </c>
      <c r="B3937" t="s">
        <v>6867</v>
      </c>
      <c r="C3937" t="s">
        <v>3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25">
      <c r="A3938" t="s">
        <v>2949</v>
      </c>
      <c r="B3938" t="s">
        <v>6866</v>
      </c>
      <c r="C3938" t="s">
        <v>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25">
      <c r="A3939" t="s">
        <v>2949</v>
      </c>
      <c r="B3939" t="s">
        <v>6865</v>
      </c>
      <c r="C3939" t="s">
        <v>3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25">
      <c r="A3940" t="s">
        <v>2949</v>
      </c>
      <c r="B3940" t="s">
        <v>6864</v>
      </c>
      <c r="C3940" t="s">
        <v>3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25">
      <c r="A3941" t="s">
        <v>2949</v>
      </c>
      <c r="B3941" t="s">
        <v>6863</v>
      </c>
      <c r="C3941" t="s">
        <v>3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25">
      <c r="A3942" t="s">
        <v>2949</v>
      </c>
      <c r="B3942" t="s">
        <v>6862</v>
      </c>
      <c r="C3942" t="s">
        <v>3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25">
      <c r="A3943" t="s">
        <v>2949</v>
      </c>
      <c r="B3943" t="s">
        <v>6861</v>
      </c>
      <c r="C3943" t="s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25">
      <c r="A3944" t="s">
        <v>2949</v>
      </c>
      <c r="B3944" t="s">
        <v>6860</v>
      </c>
      <c r="C3944" t="s">
        <v>3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25">
      <c r="A3945" t="s">
        <v>2949</v>
      </c>
      <c r="B3945" t="s">
        <v>6859</v>
      </c>
      <c r="C3945" t="s">
        <v>3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25">
      <c r="A3946" t="s">
        <v>2949</v>
      </c>
      <c r="B3946" t="s">
        <v>6858</v>
      </c>
      <c r="C3946" t="s">
        <v>3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25">
      <c r="A3947" t="s">
        <v>2949</v>
      </c>
      <c r="B3947" t="s">
        <v>6857</v>
      </c>
      <c r="C3947" t="s">
        <v>3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25">
      <c r="A3948" t="s">
        <v>2949</v>
      </c>
      <c r="B3948" t="s">
        <v>6856</v>
      </c>
      <c r="C3948" t="s">
        <v>3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25">
      <c r="A3949" t="s">
        <v>2949</v>
      </c>
      <c r="B3949" t="s">
        <v>6855</v>
      </c>
      <c r="C3949" t="s">
        <v>3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25">
      <c r="A3950" t="s">
        <v>2949</v>
      </c>
      <c r="B3950" t="s">
        <v>6854</v>
      </c>
      <c r="C3950" t="s">
        <v>3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25">
      <c r="A3951" t="s">
        <v>2949</v>
      </c>
      <c r="B3951" t="s">
        <v>6853</v>
      </c>
      <c r="C3951" t="s">
        <v>3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25">
      <c r="A3952" t="s">
        <v>2949</v>
      </c>
      <c r="B3952" t="s">
        <v>6852</v>
      </c>
      <c r="C3952" t="s">
        <v>3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25">
      <c r="A3953" t="s">
        <v>2949</v>
      </c>
      <c r="B3953" t="s">
        <v>6851</v>
      </c>
      <c r="C3953" t="s">
        <v>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25">
      <c r="A3954" t="s">
        <v>2949</v>
      </c>
      <c r="B3954" t="s">
        <v>6850</v>
      </c>
      <c r="C3954" t="s">
        <v>3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25">
      <c r="A3955" t="s">
        <v>2949</v>
      </c>
      <c r="B3955" t="s">
        <v>6849</v>
      </c>
      <c r="C3955" t="s">
        <v>3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25">
      <c r="A3956" t="s">
        <v>2949</v>
      </c>
      <c r="B3956" t="s">
        <v>6848</v>
      </c>
      <c r="C3956" t="s">
        <v>3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25">
      <c r="A3957" t="s">
        <v>2949</v>
      </c>
      <c r="B3957" t="s">
        <v>6847</v>
      </c>
      <c r="C3957" t="s">
        <v>3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25">
      <c r="A3958" t="s">
        <v>2949</v>
      </c>
      <c r="B3958" t="s">
        <v>6846</v>
      </c>
      <c r="C3958" t="s">
        <v>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25">
      <c r="A3959" t="s">
        <v>2949</v>
      </c>
      <c r="B3959" t="s">
        <v>6845</v>
      </c>
      <c r="C3959" t="s">
        <v>3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25">
      <c r="A3960" t="s">
        <v>2949</v>
      </c>
      <c r="B3960" t="s">
        <v>6844</v>
      </c>
      <c r="C3960" t="s">
        <v>3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25">
      <c r="A3961" t="s">
        <v>2949</v>
      </c>
      <c r="B3961" t="s">
        <v>6843</v>
      </c>
      <c r="C3961" t="s">
        <v>3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25">
      <c r="A3962" t="s">
        <v>2949</v>
      </c>
      <c r="B3962" t="s">
        <v>6842</v>
      </c>
      <c r="C3962" t="s">
        <v>3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25">
      <c r="A3963" t="s">
        <v>2949</v>
      </c>
      <c r="B3963" t="s">
        <v>6841</v>
      </c>
      <c r="C3963" t="s">
        <v>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25">
      <c r="A3964" t="s">
        <v>2949</v>
      </c>
      <c r="B3964" t="s">
        <v>6840</v>
      </c>
      <c r="C3964" t="s">
        <v>3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25">
      <c r="A3965" t="s">
        <v>2949</v>
      </c>
      <c r="B3965" t="s">
        <v>6839</v>
      </c>
      <c r="C3965" t="s">
        <v>3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25">
      <c r="A3966" t="s">
        <v>2949</v>
      </c>
      <c r="B3966" t="s">
        <v>6838</v>
      </c>
      <c r="C3966" t="s">
        <v>3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25">
      <c r="A3967" t="s">
        <v>2949</v>
      </c>
      <c r="B3967" t="s">
        <v>6837</v>
      </c>
      <c r="C3967" t="s">
        <v>3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25">
      <c r="A3968" t="s">
        <v>2949</v>
      </c>
      <c r="B3968" t="s">
        <v>6836</v>
      </c>
      <c r="C3968" t="s">
        <v>3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25">
      <c r="A3969" t="s">
        <v>2949</v>
      </c>
      <c r="B3969" t="s">
        <v>6835</v>
      </c>
      <c r="C3969" t="s">
        <v>3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25">
      <c r="A3970" t="s">
        <v>2949</v>
      </c>
      <c r="B3970" t="s">
        <v>6834</v>
      </c>
      <c r="C3970" t="s">
        <v>3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25">
      <c r="A3971" t="s">
        <v>2949</v>
      </c>
      <c r="B3971" t="s">
        <v>6833</v>
      </c>
      <c r="C3971" t="s">
        <v>3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25">
      <c r="A3972" t="s">
        <v>2949</v>
      </c>
      <c r="B3972" t="s">
        <v>6832</v>
      </c>
      <c r="C3972" t="s">
        <v>3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25">
      <c r="A3973" t="s">
        <v>2949</v>
      </c>
      <c r="B3973" t="s">
        <v>6831</v>
      </c>
      <c r="C3973" t="s">
        <v>3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25">
      <c r="A3974" t="s">
        <v>2949</v>
      </c>
      <c r="B3974" t="s">
        <v>6830</v>
      </c>
      <c r="C3974" t="s">
        <v>3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25">
      <c r="A3975" t="s">
        <v>2949</v>
      </c>
      <c r="B3975" t="s">
        <v>6829</v>
      </c>
      <c r="C3975" t="s">
        <v>3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25">
      <c r="A3976" t="s">
        <v>2949</v>
      </c>
      <c r="B3976" t="s">
        <v>6828</v>
      </c>
      <c r="C3976" t="s">
        <v>3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25">
      <c r="A3977" t="s">
        <v>2949</v>
      </c>
      <c r="B3977" t="s">
        <v>6827</v>
      </c>
      <c r="C3977" t="s">
        <v>3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25">
      <c r="A3978" t="s">
        <v>2949</v>
      </c>
      <c r="B3978" t="s">
        <v>6826</v>
      </c>
      <c r="C3978" t="s">
        <v>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25">
      <c r="A3979" t="s">
        <v>2949</v>
      </c>
      <c r="B3979" t="s">
        <v>6825</v>
      </c>
      <c r="C3979" t="s">
        <v>3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25">
      <c r="A3980" t="s">
        <v>2949</v>
      </c>
      <c r="B3980" t="s">
        <v>6824</v>
      </c>
      <c r="C3980" t="s">
        <v>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25">
      <c r="A3981" t="s">
        <v>2949</v>
      </c>
      <c r="B3981" t="s">
        <v>6823</v>
      </c>
      <c r="C3981" t="s">
        <v>3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25">
      <c r="A3982" t="s">
        <v>2949</v>
      </c>
      <c r="B3982" t="s">
        <v>6822</v>
      </c>
      <c r="C3982" t="s">
        <v>3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25">
      <c r="A3983" t="s">
        <v>2949</v>
      </c>
      <c r="B3983" t="s">
        <v>6821</v>
      </c>
      <c r="C3983" t="s">
        <v>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25">
      <c r="A3984" t="s">
        <v>2949</v>
      </c>
      <c r="B3984" t="s">
        <v>6820</v>
      </c>
      <c r="C3984" t="s">
        <v>3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25">
      <c r="A3985" t="s">
        <v>2949</v>
      </c>
      <c r="B3985" t="s">
        <v>6819</v>
      </c>
      <c r="C3985" t="s">
        <v>3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25">
      <c r="A3986" t="s">
        <v>2949</v>
      </c>
      <c r="B3986" t="s">
        <v>6818</v>
      </c>
      <c r="C3986" t="s">
        <v>3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25">
      <c r="A3987" t="s">
        <v>2949</v>
      </c>
      <c r="B3987" t="s">
        <v>6817</v>
      </c>
      <c r="C3987" t="s">
        <v>3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25">
      <c r="A3988" t="s">
        <v>2949</v>
      </c>
      <c r="B3988" t="s">
        <v>6816</v>
      </c>
      <c r="C3988" t="s">
        <v>3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25">
      <c r="A3989" t="s">
        <v>2949</v>
      </c>
      <c r="B3989" t="s">
        <v>6815</v>
      </c>
      <c r="C3989" t="s">
        <v>3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25">
      <c r="A3990" t="s">
        <v>2949</v>
      </c>
      <c r="B3990" t="s">
        <v>6814</v>
      </c>
      <c r="C3990" t="s">
        <v>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</row>
    <row r="3991" spans="1:34" x14ac:dyDescent="0.25">
      <c r="A3991" t="s">
        <v>2949</v>
      </c>
      <c r="B3991" t="s">
        <v>6813</v>
      </c>
      <c r="C3991" t="s">
        <v>3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</row>
    <row r="3992" spans="1:34" x14ac:dyDescent="0.25">
      <c r="A3992" t="s">
        <v>2949</v>
      </c>
      <c r="B3992" t="s">
        <v>6812</v>
      </c>
      <c r="C3992" t="s">
        <v>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</row>
    <row r="3993" spans="1:34" x14ac:dyDescent="0.25">
      <c r="A3993" t="s">
        <v>2949</v>
      </c>
      <c r="B3993" t="s">
        <v>6811</v>
      </c>
      <c r="C3993" t="s">
        <v>3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</row>
    <row r="3994" spans="1:34" x14ac:dyDescent="0.25">
      <c r="A3994" t="s">
        <v>2949</v>
      </c>
      <c r="B3994" t="s">
        <v>6810</v>
      </c>
      <c r="C3994" t="s">
        <v>3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</row>
    <row r="3995" spans="1:34" x14ac:dyDescent="0.25">
      <c r="A3995" t="s">
        <v>2949</v>
      </c>
      <c r="B3995" t="s">
        <v>6809</v>
      </c>
      <c r="C3995" t="s">
        <v>3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</row>
    <row r="3996" spans="1:34" x14ac:dyDescent="0.25">
      <c r="A3996" t="s">
        <v>2949</v>
      </c>
      <c r="B3996" t="s">
        <v>6808</v>
      </c>
      <c r="C3996" t="s">
        <v>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</row>
    <row r="3997" spans="1:34" x14ac:dyDescent="0.25">
      <c r="A3997" t="s">
        <v>2949</v>
      </c>
      <c r="B3997" t="s">
        <v>6807</v>
      </c>
      <c r="C3997" t="s">
        <v>3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</row>
    <row r="3998" spans="1:34" x14ac:dyDescent="0.25">
      <c r="A3998" t="s">
        <v>2949</v>
      </c>
      <c r="B3998" t="s">
        <v>6806</v>
      </c>
      <c r="C3998" t="s">
        <v>3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</row>
    <row r="3999" spans="1:34" x14ac:dyDescent="0.25">
      <c r="A3999" t="s">
        <v>2949</v>
      </c>
      <c r="B3999" t="s">
        <v>6805</v>
      </c>
      <c r="C3999" t="s">
        <v>3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</row>
    <row r="4000" spans="1:34" x14ac:dyDescent="0.25">
      <c r="A4000" t="s">
        <v>2949</v>
      </c>
      <c r="B4000" t="s">
        <v>6804</v>
      </c>
      <c r="C4000" t="s">
        <v>3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</row>
    <row r="4001" spans="1:34" x14ac:dyDescent="0.25">
      <c r="A4001" t="s">
        <v>2949</v>
      </c>
      <c r="B4001" t="s">
        <v>6803</v>
      </c>
      <c r="C4001" t="s">
        <v>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25">
      <c r="A4002" t="s">
        <v>2949</v>
      </c>
      <c r="B4002" t="s">
        <v>6802</v>
      </c>
      <c r="C4002" t="s">
        <v>3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x14ac:dyDescent="0.25">
      <c r="A4003" t="s">
        <v>2949</v>
      </c>
      <c r="B4003" t="s">
        <v>6801</v>
      </c>
      <c r="C4003" t="s">
        <v>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 x14ac:dyDescent="0.25">
      <c r="A4004" t="s">
        <v>2949</v>
      </c>
      <c r="B4004" t="s">
        <v>6800</v>
      </c>
      <c r="C4004" t="s">
        <v>3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 x14ac:dyDescent="0.25">
      <c r="A4005" t="s">
        <v>2949</v>
      </c>
      <c r="B4005" t="s">
        <v>6799</v>
      </c>
      <c r="C4005" t="s">
        <v>3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 x14ac:dyDescent="0.25">
      <c r="A4006" t="s">
        <v>2949</v>
      </c>
      <c r="B4006" t="s">
        <v>6798</v>
      </c>
      <c r="C4006" t="s">
        <v>3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 x14ac:dyDescent="0.25">
      <c r="A4007" t="s">
        <v>2949</v>
      </c>
      <c r="B4007" t="s">
        <v>6797</v>
      </c>
      <c r="C4007" t="s">
        <v>3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 x14ac:dyDescent="0.25">
      <c r="A4008" t="s">
        <v>2949</v>
      </c>
      <c r="B4008" t="s">
        <v>6796</v>
      </c>
      <c r="C4008" t="s">
        <v>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 x14ac:dyDescent="0.25">
      <c r="A4009" t="s">
        <v>2949</v>
      </c>
      <c r="B4009" t="s">
        <v>6795</v>
      </c>
      <c r="C4009" t="s">
        <v>3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 x14ac:dyDescent="0.25">
      <c r="A4010" t="s">
        <v>2949</v>
      </c>
      <c r="B4010" t="s">
        <v>6794</v>
      </c>
      <c r="C4010" t="s">
        <v>3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 x14ac:dyDescent="0.25">
      <c r="A4011" t="s">
        <v>2949</v>
      </c>
      <c r="B4011" t="s">
        <v>6793</v>
      </c>
      <c r="C4011" t="s">
        <v>3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 x14ac:dyDescent="0.25">
      <c r="A4012" t="s">
        <v>2949</v>
      </c>
      <c r="B4012" t="s">
        <v>6792</v>
      </c>
      <c r="C4012" t="s">
        <v>3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 x14ac:dyDescent="0.25">
      <c r="A4013" t="s">
        <v>2949</v>
      </c>
      <c r="B4013" t="s">
        <v>6791</v>
      </c>
      <c r="C4013" t="s">
        <v>3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25">
      <c r="A4014" t="s">
        <v>2949</v>
      </c>
      <c r="B4014" t="s">
        <v>6790</v>
      </c>
      <c r="C4014" t="s">
        <v>3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25">
      <c r="A4015" t="s">
        <v>2949</v>
      </c>
      <c r="B4015" t="s">
        <v>6789</v>
      </c>
      <c r="C4015" t="s">
        <v>3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25">
      <c r="A4016" t="s">
        <v>2949</v>
      </c>
      <c r="B4016" t="s">
        <v>6788</v>
      </c>
      <c r="C4016" t="s">
        <v>3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25">
      <c r="A4017" t="s">
        <v>2949</v>
      </c>
      <c r="B4017" t="s">
        <v>6787</v>
      </c>
      <c r="C4017" t="s">
        <v>3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25">
      <c r="A4018" t="s">
        <v>2949</v>
      </c>
      <c r="B4018" t="s">
        <v>6786</v>
      </c>
      <c r="C4018" t="s">
        <v>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25">
      <c r="A4019" t="s">
        <v>2949</v>
      </c>
      <c r="B4019" t="s">
        <v>6785</v>
      </c>
      <c r="C4019" t="s">
        <v>3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25">
      <c r="A4020" t="s">
        <v>2949</v>
      </c>
      <c r="B4020" t="s">
        <v>6784</v>
      </c>
      <c r="C4020" t="s">
        <v>3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25">
      <c r="A4021" t="s">
        <v>2949</v>
      </c>
      <c r="B4021" t="s">
        <v>6783</v>
      </c>
      <c r="C4021" t="s">
        <v>3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25">
      <c r="A4022" t="s">
        <v>2949</v>
      </c>
      <c r="B4022" t="s">
        <v>6782</v>
      </c>
      <c r="C4022" t="s">
        <v>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25">
      <c r="A4023" t="s">
        <v>2949</v>
      </c>
      <c r="B4023" t="s">
        <v>6781</v>
      </c>
      <c r="C4023" t="s">
        <v>3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25">
      <c r="A4024" t="s">
        <v>2949</v>
      </c>
      <c r="B4024" t="s">
        <v>6780</v>
      </c>
      <c r="C4024" t="s">
        <v>3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25">
      <c r="A4025" t="s">
        <v>2949</v>
      </c>
      <c r="B4025" t="s">
        <v>6779</v>
      </c>
      <c r="C4025" t="s">
        <v>3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25">
      <c r="A4026" t="s">
        <v>2949</v>
      </c>
      <c r="B4026" t="s">
        <v>6778</v>
      </c>
      <c r="C4026" t="s">
        <v>3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25">
      <c r="A4027" t="s">
        <v>2949</v>
      </c>
      <c r="B4027" t="s">
        <v>6777</v>
      </c>
      <c r="C4027" t="s">
        <v>3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25">
      <c r="A4028" t="s">
        <v>2949</v>
      </c>
      <c r="B4028" t="s">
        <v>6776</v>
      </c>
      <c r="C4028" t="s">
        <v>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25">
      <c r="A4029" t="s">
        <v>2949</v>
      </c>
      <c r="B4029" t="s">
        <v>6775</v>
      </c>
      <c r="C4029" t="s">
        <v>3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25">
      <c r="A4030" t="s">
        <v>2949</v>
      </c>
      <c r="B4030" t="s">
        <v>6774</v>
      </c>
      <c r="C4030" t="s">
        <v>3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25">
      <c r="A4031" t="s">
        <v>2949</v>
      </c>
      <c r="B4031" t="s">
        <v>6773</v>
      </c>
      <c r="C4031" t="s">
        <v>3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25">
      <c r="A4032" t="s">
        <v>2949</v>
      </c>
      <c r="B4032" t="s">
        <v>6772</v>
      </c>
      <c r="C4032" t="s">
        <v>3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25">
      <c r="A4033" t="s">
        <v>2949</v>
      </c>
      <c r="B4033" t="s">
        <v>6771</v>
      </c>
      <c r="C4033" t="s">
        <v>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25">
      <c r="A4034" t="s">
        <v>2949</v>
      </c>
      <c r="B4034" t="s">
        <v>6770</v>
      </c>
      <c r="C4034" t="s">
        <v>3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25">
      <c r="A4035" t="s">
        <v>2949</v>
      </c>
      <c r="B4035" t="s">
        <v>6769</v>
      </c>
      <c r="C4035" t="s">
        <v>3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25">
      <c r="A4036" t="s">
        <v>2949</v>
      </c>
      <c r="B4036" t="s">
        <v>6768</v>
      </c>
      <c r="C4036" t="s">
        <v>3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25">
      <c r="A4037" t="s">
        <v>2949</v>
      </c>
      <c r="B4037" t="s">
        <v>6767</v>
      </c>
      <c r="C4037" t="s">
        <v>3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25">
      <c r="A4038" t="s">
        <v>2949</v>
      </c>
      <c r="B4038" t="s">
        <v>6766</v>
      </c>
      <c r="C4038" t="s">
        <v>3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</row>
    <row r="4039" spans="1:34" x14ac:dyDescent="0.25">
      <c r="A4039" t="s">
        <v>2949</v>
      </c>
      <c r="B4039" t="s">
        <v>6765</v>
      </c>
      <c r="C4039" t="s">
        <v>3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</row>
    <row r="4040" spans="1:34" x14ac:dyDescent="0.25">
      <c r="A4040" t="s">
        <v>2949</v>
      </c>
      <c r="B4040" t="s">
        <v>1860</v>
      </c>
      <c r="C4040" t="s">
        <v>3</v>
      </c>
      <c r="D4040" s="136">
        <v>16386600000</v>
      </c>
      <c r="E4040" s="136">
        <v>17672900000</v>
      </c>
      <c r="F4040" s="136">
        <v>17860600000</v>
      </c>
      <c r="G4040" s="136">
        <v>17826600000</v>
      </c>
      <c r="H4040" s="136">
        <v>17928500000</v>
      </c>
      <c r="I4040" s="136">
        <v>18041700000</v>
      </c>
      <c r="J4040" s="136">
        <v>18128600000</v>
      </c>
      <c r="K4040" s="136">
        <v>18201900000</v>
      </c>
      <c r="L4040" s="136">
        <v>18327500000</v>
      </c>
      <c r="M4040" s="136">
        <v>18466800000</v>
      </c>
      <c r="N4040" s="136">
        <v>18575700000</v>
      </c>
      <c r="O4040" s="136">
        <v>18677700000</v>
      </c>
      <c r="P4040" s="136">
        <v>18888600000</v>
      </c>
      <c r="Q4040" s="136">
        <v>19070900000</v>
      </c>
      <c r="R4040" s="136">
        <v>19277700000</v>
      </c>
      <c r="S4040" s="136">
        <v>19482600000</v>
      </c>
      <c r="T4040" s="136">
        <v>19685100000</v>
      </c>
      <c r="U4040" s="136">
        <v>19891200000</v>
      </c>
      <c r="V4040" s="136">
        <v>20097900000</v>
      </c>
      <c r="W4040" s="136">
        <v>20304000000</v>
      </c>
      <c r="X4040" s="136">
        <v>20503700000</v>
      </c>
      <c r="Y4040" s="136">
        <v>20703700000</v>
      </c>
      <c r="Z4040" s="136">
        <v>20912300000</v>
      </c>
      <c r="AA4040" s="136">
        <v>21122000000</v>
      </c>
      <c r="AB4040" s="136">
        <v>21337400000</v>
      </c>
      <c r="AC4040" s="136">
        <v>21557100000</v>
      </c>
      <c r="AD4040" s="136">
        <v>21777000000</v>
      </c>
      <c r="AE4040" s="136">
        <v>21998200000</v>
      </c>
      <c r="AF4040" s="136">
        <v>22224700000</v>
      </c>
      <c r="AG4040" s="136">
        <v>22453200000</v>
      </c>
      <c r="AH4040" s="136">
        <v>22686000000</v>
      </c>
    </row>
    <row r="4041" spans="1:34" x14ac:dyDescent="0.25">
      <c r="A4041" t="s">
        <v>2949</v>
      </c>
      <c r="B4041" t="s">
        <v>1861</v>
      </c>
      <c r="C4041" t="s">
        <v>3</v>
      </c>
      <c r="D4041" s="136">
        <v>1864720</v>
      </c>
      <c r="E4041" s="136">
        <v>2011100</v>
      </c>
      <c r="F4041" s="136">
        <v>2032460</v>
      </c>
      <c r="G4041" s="136">
        <v>2028580</v>
      </c>
      <c r="H4041" s="136">
        <v>2040190</v>
      </c>
      <c r="I4041" s="136">
        <v>2053070</v>
      </c>
      <c r="J4041" s="136">
        <v>2062950</v>
      </c>
      <c r="K4041" s="136">
        <v>2071290</v>
      </c>
      <c r="L4041" s="136">
        <v>2085590</v>
      </c>
      <c r="M4041" s="136">
        <v>2101440</v>
      </c>
      <c r="N4041" s="136">
        <v>2113840</v>
      </c>
      <c r="O4041" s="136">
        <v>2125440</v>
      </c>
      <c r="P4041" s="136">
        <v>2149440</v>
      </c>
      <c r="Q4041" s="136">
        <v>2170180</v>
      </c>
      <c r="R4041" s="136">
        <v>2193710</v>
      </c>
      <c r="S4041" s="136">
        <v>2217040</v>
      </c>
      <c r="T4041" s="136">
        <v>2240080</v>
      </c>
      <c r="U4041" s="136">
        <v>2263540</v>
      </c>
      <c r="V4041" s="136">
        <v>2287060</v>
      </c>
      <c r="W4041" s="136">
        <v>2310510</v>
      </c>
      <c r="X4041" s="136">
        <v>2333230</v>
      </c>
      <c r="Y4041" s="136">
        <v>2355990</v>
      </c>
      <c r="Z4041" s="136">
        <v>2379730</v>
      </c>
      <c r="AA4041" s="136">
        <v>2403600</v>
      </c>
      <c r="AB4041" s="136">
        <v>2428100</v>
      </c>
      <c r="AC4041" s="136">
        <v>2453100</v>
      </c>
      <c r="AD4041" s="136">
        <v>2478130</v>
      </c>
      <c r="AE4041" s="136">
        <v>2503300</v>
      </c>
      <c r="AF4041" s="136">
        <v>2529070</v>
      </c>
      <c r="AG4041" s="136">
        <v>2555080</v>
      </c>
      <c r="AH4041" s="136">
        <v>2581570</v>
      </c>
    </row>
    <row r="4042" spans="1:34" x14ac:dyDescent="0.25">
      <c r="A4042" t="s">
        <v>2949</v>
      </c>
      <c r="B4042" t="s">
        <v>1862</v>
      </c>
      <c r="C4042" t="s">
        <v>3</v>
      </c>
      <c r="D4042" s="136">
        <v>9954550</v>
      </c>
      <c r="E4042" s="136">
        <v>10736000</v>
      </c>
      <c r="F4042" s="136">
        <v>10850000</v>
      </c>
      <c r="G4042" s="136">
        <v>10829300</v>
      </c>
      <c r="H4042" s="136">
        <v>10891300</v>
      </c>
      <c r="I4042" s="136">
        <v>10960000</v>
      </c>
      <c r="J4042" s="136">
        <v>11012800</v>
      </c>
      <c r="K4042" s="136">
        <v>11057300</v>
      </c>
      <c r="L4042" s="136">
        <v>11133600</v>
      </c>
      <c r="M4042" s="136">
        <v>11218200</v>
      </c>
      <c r="N4042" s="136">
        <v>11284400</v>
      </c>
      <c r="O4042" s="136">
        <v>11346400</v>
      </c>
      <c r="P4042" s="136">
        <v>11474500</v>
      </c>
      <c r="Q4042" s="136">
        <v>11585200</v>
      </c>
      <c r="R4042" s="136">
        <v>11710800</v>
      </c>
      <c r="S4042" s="136">
        <v>11835400</v>
      </c>
      <c r="T4042" s="136">
        <v>11958300</v>
      </c>
      <c r="U4042" s="136">
        <v>12083600</v>
      </c>
      <c r="V4042" s="136">
        <v>12209100</v>
      </c>
      <c r="W4042" s="136">
        <v>12334300</v>
      </c>
      <c r="X4042" s="136">
        <v>12455600</v>
      </c>
      <c r="Y4042" s="136">
        <v>12577100</v>
      </c>
      <c r="Z4042" s="136">
        <v>12703900</v>
      </c>
      <c r="AA4042" s="136">
        <v>12831300</v>
      </c>
      <c r="AB4042" s="136">
        <v>12962100</v>
      </c>
      <c r="AC4042" s="136">
        <v>13095500</v>
      </c>
      <c r="AD4042" s="136">
        <v>13229100</v>
      </c>
      <c r="AE4042" s="136">
        <v>13363500</v>
      </c>
      <c r="AF4042" s="136">
        <v>13501100</v>
      </c>
      <c r="AG4042" s="136">
        <v>13639900</v>
      </c>
      <c r="AH4042" s="136">
        <v>13781300</v>
      </c>
    </row>
    <row r="4043" spans="1:34" x14ac:dyDescent="0.25">
      <c r="A4043" t="s">
        <v>2949</v>
      </c>
      <c r="B4043" t="s">
        <v>1863</v>
      </c>
      <c r="C4043" t="s">
        <v>3</v>
      </c>
      <c r="D4043" s="136">
        <v>17507900</v>
      </c>
      <c r="E4043" s="136">
        <v>18882300</v>
      </c>
      <c r="F4043" s="136">
        <v>19082900</v>
      </c>
      <c r="G4043" s="136">
        <v>19046500</v>
      </c>
      <c r="H4043" s="136">
        <v>19155400</v>
      </c>
      <c r="I4043" s="136">
        <v>19276300</v>
      </c>
      <c r="J4043" s="136">
        <v>19369100</v>
      </c>
      <c r="K4043" s="136">
        <v>19447500</v>
      </c>
      <c r="L4043" s="136">
        <v>19581700</v>
      </c>
      <c r="M4043" s="136">
        <v>19730500</v>
      </c>
      <c r="N4043" s="136">
        <v>19846900</v>
      </c>
      <c r="O4043" s="136">
        <v>19955800</v>
      </c>
      <c r="P4043" s="136">
        <v>20181100</v>
      </c>
      <c r="Q4043" s="136">
        <v>20375900</v>
      </c>
      <c r="R4043" s="136">
        <v>20596900</v>
      </c>
      <c r="S4043" s="136">
        <v>20815900</v>
      </c>
      <c r="T4043" s="136">
        <v>21032100</v>
      </c>
      <c r="U4043" s="136">
        <v>21252400</v>
      </c>
      <c r="V4043" s="136">
        <v>21473300</v>
      </c>
      <c r="W4043" s="136">
        <v>21693500</v>
      </c>
      <c r="X4043" s="136">
        <v>21906800</v>
      </c>
      <c r="Y4043" s="136">
        <v>22120400</v>
      </c>
      <c r="Z4043" s="136">
        <v>22343400</v>
      </c>
      <c r="AA4043" s="136">
        <v>22567500</v>
      </c>
      <c r="AB4043" s="136">
        <v>22797600</v>
      </c>
      <c r="AC4043" s="136">
        <v>23032300</v>
      </c>
      <c r="AD4043" s="136">
        <v>23267200</v>
      </c>
      <c r="AE4043" s="136">
        <v>23503500</v>
      </c>
      <c r="AF4043" s="136">
        <v>23745500</v>
      </c>
      <c r="AG4043" s="136">
        <v>23989700</v>
      </c>
      <c r="AH4043" s="136">
        <v>24238400</v>
      </c>
    </row>
    <row r="4044" spans="1:34" x14ac:dyDescent="0.25">
      <c r="A4044" t="s">
        <v>2949</v>
      </c>
      <c r="B4044" t="s">
        <v>1864</v>
      </c>
      <c r="C4044" t="s">
        <v>3</v>
      </c>
      <c r="D4044">
        <v>689929</v>
      </c>
      <c r="E4044">
        <v>744088</v>
      </c>
      <c r="F4044">
        <v>751992</v>
      </c>
      <c r="G4044">
        <v>750556</v>
      </c>
      <c r="H4044">
        <v>754850</v>
      </c>
      <c r="I4044">
        <v>759614</v>
      </c>
      <c r="J4044">
        <v>763272</v>
      </c>
      <c r="K4044">
        <v>766358</v>
      </c>
      <c r="L4044">
        <v>771648</v>
      </c>
      <c r="M4044">
        <v>777513</v>
      </c>
      <c r="N4044">
        <v>782100</v>
      </c>
      <c r="O4044">
        <v>786392</v>
      </c>
      <c r="P4044">
        <v>795270</v>
      </c>
      <c r="Q4044">
        <v>802946</v>
      </c>
      <c r="R4044">
        <v>811653</v>
      </c>
      <c r="S4044">
        <v>820283</v>
      </c>
      <c r="T4044">
        <v>828806</v>
      </c>
      <c r="U4044">
        <v>837485</v>
      </c>
      <c r="V4044">
        <v>846188</v>
      </c>
      <c r="W4044">
        <v>854866</v>
      </c>
      <c r="X4044">
        <v>863273</v>
      </c>
      <c r="Y4044">
        <v>871692</v>
      </c>
      <c r="Z4044">
        <v>880477</v>
      </c>
      <c r="AA4044">
        <v>889307</v>
      </c>
      <c r="AB4044">
        <v>898374</v>
      </c>
      <c r="AC4044">
        <v>907623</v>
      </c>
      <c r="AD4044">
        <v>916883</v>
      </c>
      <c r="AE4044">
        <v>926195</v>
      </c>
      <c r="AF4044">
        <v>935731</v>
      </c>
      <c r="AG4044">
        <v>945353</v>
      </c>
      <c r="AH4044">
        <v>955154</v>
      </c>
    </row>
    <row r="4045" spans="1:34" x14ac:dyDescent="0.25">
      <c r="A4045" t="s">
        <v>2949</v>
      </c>
      <c r="B4045" t="s">
        <v>1865</v>
      </c>
      <c r="C4045" t="s">
        <v>3</v>
      </c>
      <c r="D4045">
        <v>650090</v>
      </c>
      <c r="E4045">
        <v>701121</v>
      </c>
      <c r="F4045">
        <v>708569</v>
      </c>
      <c r="G4045">
        <v>707216</v>
      </c>
      <c r="H4045">
        <v>711262</v>
      </c>
      <c r="I4045">
        <v>715751</v>
      </c>
      <c r="J4045">
        <v>719197</v>
      </c>
      <c r="K4045">
        <v>722106</v>
      </c>
      <c r="L4045">
        <v>727090</v>
      </c>
      <c r="M4045">
        <v>732616</v>
      </c>
      <c r="N4045">
        <v>736938</v>
      </c>
      <c r="O4045">
        <v>740982</v>
      </c>
      <c r="P4045">
        <v>749348</v>
      </c>
      <c r="Q4045">
        <v>756581</v>
      </c>
      <c r="R4045">
        <v>764785</v>
      </c>
      <c r="S4045">
        <v>772917</v>
      </c>
      <c r="T4045">
        <v>780947</v>
      </c>
      <c r="U4045">
        <v>789126</v>
      </c>
      <c r="V4045">
        <v>797326</v>
      </c>
      <c r="W4045">
        <v>805503</v>
      </c>
      <c r="X4045">
        <v>813424</v>
      </c>
      <c r="Y4045">
        <v>821357</v>
      </c>
      <c r="Z4045">
        <v>829635</v>
      </c>
      <c r="AA4045">
        <v>837955</v>
      </c>
      <c r="AB4045">
        <v>846499</v>
      </c>
      <c r="AC4045">
        <v>855213</v>
      </c>
      <c r="AD4045">
        <v>863938</v>
      </c>
      <c r="AE4045">
        <v>872713</v>
      </c>
      <c r="AF4045">
        <v>881698</v>
      </c>
      <c r="AG4045">
        <v>890764</v>
      </c>
      <c r="AH4045">
        <v>899999</v>
      </c>
    </row>
    <row r="4046" spans="1:34" x14ac:dyDescent="0.25">
      <c r="A4046" t="s">
        <v>2949</v>
      </c>
      <c r="B4046" t="s">
        <v>1866</v>
      </c>
      <c r="C4046" t="s">
        <v>3</v>
      </c>
      <c r="D4046">
        <v>462938</v>
      </c>
      <c r="E4046">
        <v>499278</v>
      </c>
      <c r="F4046">
        <v>504582</v>
      </c>
      <c r="G4046">
        <v>503619</v>
      </c>
      <c r="H4046">
        <v>506499</v>
      </c>
      <c r="I4046">
        <v>509696</v>
      </c>
      <c r="J4046">
        <v>512150</v>
      </c>
      <c r="K4046">
        <v>514222</v>
      </c>
      <c r="L4046">
        <v>517771</v>
      </c>
      <c r="M4046">
        <v>521706</v>
      </c>
      <c r="N4046">
        <v>524784</v>
      </c>
      <c r="O4046">
        <v>527664</v>
      </c>
      <c r="P4046">
        <v>533621</v>
      </c>
      <c r="Q4046">
        <v>538772</v>
      </c>
      <c r="R4046">
        <v>544614</v>
      </c>
      <c r="S4046">
        <v>550405</v>
      </c>
      <c r="T4046">
        <v>556123</v>
      </c>
      <c r="U4046">
        <v>561947</v>
      </c>
      <c r="V4046">
        <v>567787</v>
      </c>
      <c r="W4046">
        <v>573610</v>
      </c>
      <c r="X4046">
        <v>579251</v>
      </c>
      <c r="Y4046">
        <v>584900</v>
      </c>
      <c r="Z4046">
        <v>590795</v>
      </c>
      <c r="AA4046">
        <v>596720</v>
      </c>
      <c r="AB4046">
        <v>602803</v>
      </c>
      <c r="AC4046">
        <v>609009</v>
      </c>
      <c r="AD4046">
        <v>615223</v>
      </c>
      <c r="AE4046">
        <v>621471</v>
      </c>
      <c r="AF4046">
        <v>627870</v>
      </c>
      <c r="AG4046">
        <v>634326</v>
      </c>
      <c r="AH4046">
        <v>640902</v>
      </c>
    </row>
    <row r="4047" spans="1:34" x14ac:dyDescent="0.25">
      <c r="A4047" t="s">
        <v>2949</v>
      </c>
      <c r="B4047" t="s">
        <v>1867</v>
      </c>
      <c r="C4047" t="s">
        <v>3</v>
      </c>
      <c r="D4047">
        <v>43236.4</v>
      </c>
      <c r="E4047">
        <v>46630.400000000001</v>
      </c>
      <c r="F4047">
        <v>47125.7</v>
      </c>
      <c r="G4047">
        <v>47035.8</v>
      </c>
      <c r="H4047">
        <v>47304.800000000003</v>
      </c>
      <c r="I4047">
        <v>47603.4</v>
      </c>
      <c r="J4047">
        <v>47832.6</v>
      </c>
      <c r="K4047">
        <v>48026</v>
      </c>
      <c r="L4047">
        <v>48357.599999999999</v>
      </c>
      <c r="M4047">
        <v>48725.1</v>
      </c>
      <c r="N4047">
        <v>49012.5</v>
      </c>
      <c r="O4047">
        <v>49281.5</v>
      </c>
      <c r="P4047">
        <v>49837.9</v>
      </c>
      <c r="Q4047">
        <v>50318.9</v>
      </c>
      <c r="R4047">
        <v>50864.5</v>
      </c>
      <c r="S4047">
        <v>51405.4</v>
      </c>
      <c r="T4047">
        <v>51939.5</v>
      </c>
      <c r="U4047">
        <v>52483.4</v>
      </c>
      <c r="V4047">
        <v>53028.800000000003</v>
      </c>
      <c r="W4047">
        <v>53572.6</v>
      </c>
      <c r="X4047">
        <v>54099.5</v>
      </c>
      <c r="Y4047">
        <v>54627</v>
      </c>
      <c r="Z4047">
        <v>55177.599999999999</v>
      </c>
      <c r="AA4047">
        <v>55731</v>
      </c>
      <c r="AB4047">
        <v>56299.199999999997</v>
      </c>
      <c r="AC4047">
        <v>56878.8</v>
      </c>
      <c r="AD4047">
        <v>57459.1</v>
      </c>
      <c r="AE4047">
        <v>58042.6</v>
      </c>
      <c r="AF4047">
        <v>58640.2</v>
      </c>
      <c r="AG4047">
        <v>59243.199999999997</v>
      </c>
      <c r="AH4047">
        <v>59857.4</v>
      </c>
    </row>
    <row r="4048" spans="1:34" x14ac:dyDescent="0.25">
      <c r="A4048" t="s">
        <v>2949</v>
      </c>
      <c r="B4048" t="s">
        <v>1868</v>
      </c>
      <c r="C4048" t="s">
        <v>3</v>
      </c>
      <c r="D4048">
        <v>290301</v>
      </c>
      <c r="E4048">
        <v>313090</v>
      </c>
      <c r="F4048">
        <v>316415</v>
      </c>
      <c r="G4048">
        <v>315811</v>
      </c>
      <c r="H4048">
        <v>317618</v>
      </c>
      <c r="I4048">
        <v>319623</v>
      </c>
      <c r="J4048">
        <v>321162</v>
      </c>
      <c r="K4048">
        <v>322461</v>
      </c>
      <c r="L4048">
        <v>324686</v>
      </c>
      <c r="M4048">
        <v>327154</v>
      </c>
      <c r="N4048">
        <v>329084</v>
      </c>
      <c r="O4048">
        <v>330890</v>
      </c>
      <c r="P4048">
        <v>334626</v>
      </c>
      <c r="Q4048">
        <v>337856</v>
      </c>
      <c r="R4048">
        <v>341519</v>
      </c>
      <c r="S4048">
        <v>345150</v>
      </c>
      <c r="T4048">
        <v>348736</v>
      </c>
      <c r="U4048">
        <v>352389</v>
      </c>
      <c r="V4048">
        <v>356051</v>
      </c>
      <c r="W4048">
        <v>359702</v>
      </c>
      <c r="X4048">
        <v>363239</v>
      </c>
      <c r="Y4048">
        <v>366782</v>
      </c>
      <c r="Z4048">
        <v>370478</v>
      </c>
      <c r="AA4048">
        <v>374194</v>
      </c>
      <c r="AB4048">
        <v>378009</v>
      </c>
      <c r="AC4048">
        <v>381900</v>
      </c>
      <c r="AD4048">
        <v>385797</v>
      </c>
      <c r="AE4048">
        <v>389715</v>
      </c>
      <c r="AF4048">
        <v>393727</v>
      </c>
      <c r="AG4048">
        <v>397776</v>
      </c>
      <c r="AH4048">
        <v>401900</v>
      </c>
    </row>
    <row r="4049" spans="1:34" x14ac:dyDescent="0.25">
      <c r="A4049" t="s">
        <v>2949</v>
      </c>
      <c r="B4049" t="s">
        <v>1869</v>
      </c>
      <c r="C4049" t="s">
        <v>3</v>
      </c>
      <c r="D4049">
        <v>308831</v>
      </c>
      <c r="E4049">
        <v>333074</v>
      </c>
      <c r="F4049">
        <v>336612</v>
      </c>
      <c r="G4049">
        <v>335970</v>
      </c>
      <c r="H4049">
        <v>337891</v>
      </c>
      <c r="I4049">
        <v>340024</v>
      </c>
      <c r="J4049">
        <v>341661</v>
      </c>
      <c r="K4049">
        <v>343043</v>
      </c>
      <c r="L4049">
        <v>345411</v>
      </c>
      <c r="M4049">
        <v>348036</v>
      </c>
      <c r="N4049">
        <v>350089</v>
      </c>
      <c r="O4049">
        <v>352011</v>
      </c>
      <c r="P4049">
        <v>355985</v>
      </c>
      <c r="Q4049">
        <v>359421</v>
      </c>
      <c r="R4049">
        <v>363318</v>
      </c>
      <c r="S4049">
        <v>367181</v>
      </c>
      <c r="T4049">
        <v>370996</v>
      </c>
      <c r="U4049">
        <v>374882</v>
      </c>
      <c r="V4049">
        <v>378777</v>
      </c>
      <c r="W4049">
        <v>382662</v>
      </c>
      <c r="X4049">
        <v>386425</v>
      </c>
      <c r="Y4049">
        <v>390193</v>
      </c>
      <c r="Z4049">
        <v>394126</v>
      </c>
      <c r="AA4049">
        <v>398078</v>
      </c>
      <c r="AB4049">
        <v>402137</v>
      </c>
      <c r="AC4049">
        <v>406277</v>
      </c>
      <c r="AD4049">
        <v>410422</v>
      </c>
      <c r="AE4049">
        <v>414590</v>
      </c>
      <c r="AF4049">
        <v>418859</v>
      </c>
      <c r="AG4049">
        <v>423166</v>
      </c>
      <c r="AH4049">
        <v>427553</v>
      </c>
    </row>
    <row r="4050" spans="1:34" x14ac:dyDescent="0.25">
      <c r="A4050" t="s">
        <v>2949</v>
      </c>
      <c r="B4050" t="s">
        <v>1870</v>
      </c>
      <c r="C4050" t="s">
        <v>3</v>
      </c>
      <c r="D4050">
        <v>30883.1</v>
      </c>
      <c r="E4050">
        <v>33307.4</v>
      </c>
      <c r="F4050">
        <v>33661.199999999997</v>
      </c>
      <c r="G4050">
        <v>33597</v>
      </c>
      <c r="H4050">
        <v>33789.1</v>
      </c>
      <c r="I4050">
        <v>34002.400000000001</v>
      </c>
      <c r="J4050">
        <v>34166.1</v>
      </c>
      <c r="K4050">
        <v>34304.300000000003</v>
      </c>
      <c r="L4050">
        <v>34541.1</v>
      </c>
      <c r="M4050">
        <v>34803.599999999999</v>
      </c>
      <c r="N4050">
        <v>35008.9</v>
      </c>
      <c r="O4050">
        <v>35201.1</v>
      </c>
      <c r="P4050">
        <v>35598.5</v>
      </c>
      <c r="Q4050">
        <v>35942.1</v>
      </c>
      <c r="R4050">
        <v>36331.800000000003</v>
      </c>
      <c r="S4050">
        <v>36718.1</v>
      </c>
      <c r="T4050">
        <v>37099.599999999999</v>
      </c>
      <c r="U4050">
        <v>37488.199999999997</v>
      </c>
      <c r="V4050">
        <v>37877.699999999997</v>
      </c>
      <c r="W4050">
        <v>38266.199999999997</v>
      </c>
      <c r="X4050">
        <v>38642.5</v>
      </c>
      <c r="Y4050">
        <v>39019.300000000003</v>
      </c>
      <c r="Z4050">
        <v>39412.6</v>
      </c>
      <c r="AA4050">
        <v>39807.800000000003</v>
      </c>
      <c r="AB4050">
        <v>40213.699999999997</v>
      </c>
      <c r="AC4050">
        <v>40627.699999999997</v>
      </c>
      <c r="AD4050">
        <v>41042.199999999997</v>
      </c>
      <c r="AE4050">
        <v>41459</v>
      </c>
      <c r="AF4050">
        <v>41885.9</v>
      </c>
      <c r="AG4050">
        <v>42316.6</v>
      </c>
      <c r="AH4050">
        <v>42755.3</v>
      </c>
    </row>
    <row r="4051" spans="1:34" x14ac:dyDescent="0.25">
      <c r="A4051" t="s">
        <v>2949</v>
      </c>
      <c r="B4051" t="s">
        <v>6764</v>
      </c>
      <c r="C4051" t="s">
        <v>3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</row>
    <row r="4052" spans="1:34" x14ac:dyDescent="0.25">
      <c r="A4052" t="s">
        <v>2949</v>
      </c>
      <c r="B4052" t="s">
        <v>1871</v>
      </c>
      <c r="C4052" t="s">
        <v>3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</row>
    <row r="4053" spans="1:34" x14ac:dyDescent="0.25">
      <c r="A4053" t="s">
        <v>2949</v>
      </c>
      <c r="B4053" t="s">
        <v>1872</v>
      </c>
      <c r="C4053" t="s">
        <v>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</row>
    <row r="4054" spans="1:34" x14ac:dyDescent="0.25">
      <c r="A4054" t="s">
        <v>2949</v>
      </c>
      <c r="B4054" t="s">
        <v>1873</v>
      </c>
      <c r="C4054" t="s">
        <v>3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</row>
    <row r="4055" spans="1:34" x14ac:dyDescent="0.25">
      <c r="A4055" t="s">
        <v>2949</v>
      </c>
      <c r="B4055" t="s">
        <v>1874</v>
      </c>
      <c r="C4055" t="s">
        <v>3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</row>
    <row r="4056" spans="1:34" x14ac:dyDescent="0.25">
      <c r="A4056" t="s">
        <v>2949</v>
      </c>
      <c r="B4056" t="s">
        <v>1875</v>
      </c>
      <c r="C4056" t="s">
        <v>3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</row>
    <row r="4057" spans="1:34" x14ac:dyDescent="0.25">
      <c r="A4057" t="s">
        <v>2949</v>
      </c>
      <c r="B4057" t="s">
        <v>1876</v>
      </c>
      <c r="C4057" t="s">
        <v>3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</row>
    <row r="4058" spans="1:34" x14ac:dyDescent="0.25">
      <c r="A4058" t="s">
        <v>2949</v>
      </c>
      <c r="B4058" t="s">
        <v>1877</v>
      </c>
      <c r="C4058" t="s">
        <v>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</row>
    <row r="4059" spans="1:34" x14ac:dyDescent="0.25">
      <c r="A4059" t="s">
        <v>2949</v>
      </c>
      <c r="B4059" t="s">
        <v>1878</v>
      </c>
      <c r="C4059" t="s">
        <v>3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</row>
    <row r="4060" spans="1:34" x14ac:dyDescent="0.25">
      <c r="A4060" t="s">
        <v>2949</v>
      </c>
      <c r="B4060" t="s">
        <v>1879</v>
      </c>
      <c r="C4060" t="s">
        <v>3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</row>
    <row r="4061" spans="1:34" x14ac:dyDescent="0.25">
      <c r="A4061" t="s">
        <v>2949</v>
      </c>
      <c r="B4061" t="s">
        <v>1880</v>
      </c>
      <c r="C4061" t="s">
        <v>3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25">
      <c r="A4062" t="s">
        <v>2949</v>
      </c>
      <c r="B4062" t="s">
        <v>1881</v>
      </c>
      <c r="C4062" t="s">
        <v>3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</row>
    <row r="4063" spans="1:34" x14ac:dyDescent="0.25">
      <c r="A4063" t="s">
        <v>2949</v>
      </c>
      <c r="B4063" t="s">
        <v>6763</v>
      </c>
      <c r="C4063" t="s">
        <v>3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</row>
    <row r="4064" spans="1:34" x14ac:dyDescent="0.25">
      <c r="A4064" t="s">
        <v>2949</v>
      </c>
      <c r="B4064" t="s">
        <v>1882</v>
      </c>
      <c r="C4064" t="s">
        <v>3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</row>
    <row r="4065" spans="1:34" x14ac:dyDescent="0.25">
      <c r="A4065" t="s">
        <v>2949</v>
      </c>
      <c r="B4065" t="s">
        <v>1883</v>
      </c>
      <c r="C4065" t="s">
        <v>3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</row>
    <row r="4066" spans="1:34" x14ac:dyDescent="0.25">
      <c r="A4066" t="s">
        <v>2949</v>
      </c>
      <c r="B4066" t="s">
        <v>1884</v>
      </c>
      <c r="C4066" t="s">
        <v>3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</row>
    <row r="4067" spans="1:34" x14ac:dyDescent="0.25">
      <c r="A4067" t="s">
        <v>2949</v>
      </c>
      <c r="B4067" t="s">
        <v>1885</v>
      </c>
      <c r="C4067" t="s">
        <v>3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</row>
    <row r="4068" spans="1:34" x14ac:dyDescent="0.25">
      <c r="A4068" t="s">
        <v>2949</v>
      </c>
      <c r="B4068" t="s">
        <v>1886</v>
      </c>
      <c r="C4068" t="s">
        <v>3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</row>
    <row r="4069" spans="1:34" x14ac:dyDescent="0.25">
      <c r="A4069" t="s">
        <v>2949</v>
      </c>
      <c r="B4069" t="s">
        <v>1887</v>
      </c>
      <c r="C4069" t="s">
        <v>3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</row>
    <row r="4070" spans="1:34" x14ac:dyDescent="0.25">
      <c r="A4070" t="s">
        <v>2949</v>
      </c>
      <c r="B4070" t="s">
        <v>1888</v>
      </c>
      <c r="C4070" t="s">
        <v>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</row>
    <row r="4071" spans="1:34" x14ac:dyDescent="0.25">
      <c r="A4071" t="s">
        <v>2949</v>
      </c>
      <c r="B4071" t="s">
        <v>1889</v>
      </c>
      <c r="C4071" t="s">
        <v>3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</row>
    <row r="4072" spans="1:34" x14ac:dyDescent="0.25">
      <c r="A4072" t="s">
        <v>2949</v>
      </c>
      <c r="B4072" t="s">
        <v>1890</v>
      </c>
      <c r="C4072" t="s">
        <v>3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</row>
    <row r="4073" spans="1:34" x14ac:dyDescent="0.25">
      <c r="A4073" t="s">
        <v>2949</v>
      </c>
      <c r="B4073" t="s">
        <v>1891</v>
      </c>
      <c r="C4073" t="s">
        <v>3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25">
      <c r="A4074" t="s">
        <v>2949</v>
      </c>
      <c r="B4074" t="s">
        <v>1892</v>
      </c>
      <c r="C4074" t="s">
        <v>3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</row>
    <row r="4075" spans="1:34" x14ac:dyDescent="0.25">
      <c r="A4075" t="s">
        <v>2949</v>
      </c>
      <c r="B4075" t="s">
        <v>6762</v>
      </c>
      <c r="C4075" t="s">
        <v>3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</row>
    <row r="4076" spans="1:34" x14ac:dyDescent="0.25">
      <c r="A4076" t="s">
        <v>2949</v>
      </c>
      <c r="B4076" t="s">
        <v>1893</v>
      </c>
      <c r="C4076" t="s">
        <v>3</v>
      </c>
      <c r="D4076" s="136">
        <v>9749960000</v>
      </c>
      <c r="E4076" s="136">
        <v>9459340000</v>
      </c>
      <c r="F4076" s="136">
        <v>9813930000</v>
      </c>
      <c r="G4076" s="136">
        <v>10085600000</v>
      </c>
      <c r="H4076" s="136">
        <v>10166300000</v>
      </c>
      <c r="I4076" s="136">
        <v>10394200000</v>
      </c>
      <c r="J4076" s="136">
        <v>10522000000</v>
      </c>
      <c r="K4076" s="136">
        <v>10567500000</v>
      </c>
      <c r="L4076" s="136">
        <v>10643200000</v>
      </c>
      <c r="M4076" s="136">
        <v>10717300000</v>
      </c>
      <c r="N4076" s="136">
        <v>10852600000</v>
      </c>
      <c r="O4076" s="136">
        <v>10962700000</v>
      </c>
      <c r="P4076" s="136">
        <v>11049600000</v>
      </c>
      <c r="Q4076" s="136">
        <v>11207300000</v>
      </c>
      <c r="R4076" s="136">
        <v>11315800000</v>
      </c>
      <c r="S4076" s="136">
        <v>11323300000</v>
      </c>
      <c r="T4076" s="136">
        <v>11327400000</v>
      </c>
      <c r="U4076" s="136">
        <v>11368000000</v>
      </c>
      <c r="V4076" s="136">
        <v>11402300000</v>
      </c>
      <c r="W4076" s="136">
        <v>11483300000</v>
      </c>
      <c r="X4076" s="136">
        <v>11572500000</v>
      </c>
      <c r="Y4076" s="136">
        <v>11636600000</v>
      </c>
      <c r="Z4076" s="136">
        <v>11761600000</v>
      </c>
      <c r="AA4076" s="136">
        <v>11943100000</v>
      </c>
      <c r="AB4076" s="136">
        <v>12037700000</v>
      </c>
      <c r="AC4076" s="136">
        <v>12042500000</v>
      </c>
      <c r="AD4076" s="136">
        <v>12135900000</v>
      </c>
      <c r="AE4076" s="136">
        <v>12178800000</v>
      </c>
      <c r="AF4076" s="136">
        <v>12233500000</v>
      </c>
      <c r="AG4076" s="136">
        <v>12245700000</v>
      </c>
      <c r="AH4076" s="136">
        <v>12263500000</v>
      </c>
    </row>
    <row r="4077" spans="1:34" x14ac:dyDescent="0.25">
      <c r="A4077" t="s">
        <v>2949</v>
      </c>
      <c r="B4077" t="s">
        <v>1894</v>
      </c>
      <c r="C4077" t="s">
        <v>3</v>
      </c>
      <c r="D4077" s="136">
        <v>1109500</v>
      </c>
      <c r="E4077" s="136">
        <v>1076430</v>
      </c>
      <c r="F4077" s="136">
        <v>1116780</v>
      </c>
      <c r="G4077" s="136">
        <v>1147700</v>
      </c>
      <c r="H4077" s="136">
        <v>1156880</v>
      </c>
      <c r="I4077" s="136">
        <v>1182810</v>
      </c>
      <c r="J4077" s="136">
        <v>1197350</v>
      </c>
      <c r="K4077" s="136">
        <v>1202540</v>
      </c>
      <c r="L4077" s="136">
        <v>1211150</v>
      </c>
      <c r="M4077" s="136">
        <v>1219580</v>
      </c>
      <c r="N4077" s="136">
        <v>1234980</v>
      </c>
      <c r="O4077" s="136">
        <v>1247510</v>
      </c>
      <c r="P4077" s="136">
        <v>1257390</v>
      </c>
      <c r="Q4077" s="136">
        <v>1275340</v>
      </c>
      <c r="R4077" s="136">
        <v>1287690</v>
      </c>
      <c r="S4077" s="136">
        <v>1288550</v>
      </c>
      <c r="T4077" s="136">
        <v>1289010</v>
      </c>
      <c r="U4077" s="136">
        <v>1293620</v>
      </c>
      <c r="V4077" s="136">
        <v>1297530</v>
      </c>
      <c r="W4077" s="136">
        <v>1306750</v>
      </c>
      <c r="X4077" s="136">
        <v>1316900</v>
      </c>
      <c r="Y4077" s="136">
        <v>1324200</v>
      </c>
      <c r="Z4077" s="136">
        <v>1338420</v>
      </c>
      <c r="AA4077" s="136">
        <v>1359080</v>
      </c>
      <c r="AB4077" s="136">
        <v>1369840</v>
      </c>
      <c r="AC4077" s="136">
        <v>1370390</v>
      </c>
      <c r="AD4077" s="136">
        <v>1381020</v>
      </c>
      <c r="AE4077" s="136">
        <v>1385890</v>
      </c>
      <c r="AF4077" s="136">
        <v>1392130</v>
      </c>
      <c r="AG4077" s="136">
        <v>1393510</v>
      </c>
      <c r="AH4077" s="136">
        <v>1395530</v>
      </c>
    </row>
    <row r="4078" spans="1:34" x14ac:dyDescent="0.25">
      <c r="A4078" t="s">
        <v>2949</v>
      </c>
      <c r="B4078" t="s">
        <v>1895</v>
      </c>
      <c r="C4078" t="s">
        <v>3</v>
      </c>
      <c r="D4078" s="136">
        <v>5922920</v>
      </c>
      <c r="E4078" s="136">
        <v>5746380</v>
      </c>
      <c r="F4078" s="136">
        <v>5961790</v>
      </c>
      <c r="G4078" s="136">
        <v>6126820</v>
      </c>
      <c r="H4078" s="136">
        <v>6175830</v>
      </c>
      <c r="I4078" s="136">
        <v>6314260</v>
      </c>
      <c r="J4078" s="136">
        <v>6391900</v>
      </c>
      <c r="K4078" s="136">
        <v>6419560</v>
      </c>
      <c r="L4078" s="136">
        <v>6465580</v>
      </c>
      <c r="M4078" s="136">
        <v>6510560</v>
      </c>
      <c r="N4078" s="136">
        <v>6592740</v>
      </c>
      <c r="O4078" s="136">
        <v>6659640</v>
      </c>
      <c r="P4078" s="136">
        <v>6712420</v>
      </c>
      <c r="Q4078" s="136">
        <v>6808210</v>
      </c>
      <c r="R4078" s="136">
        <v>6874140</v>
      </c>
      <c r="S4078" s="136">
        <v>6878730</v>
      </c>
      <c r="T4078" s="136">
        <v>6881170</v>
      </c>
      <c r="U4078" s="136">
        <v>6905830</v>
      </c>
      <c r="V4078" s="136">
        <v>6926690</v>
      </c>
      <c r="W4078" s="136">
        <v>6975910</v>
      </c>
      <c r="X4078" s="136">
        <v>7030080</v>
      </c>
      <c r="Y4078" s="136">
        <v>7069050</v>
      </c>
      <c r="Z4078" s="136">
        <v>7144980</v>
      </c>
      <c r="AA4078" s="136">
        <v>7255230</v>
      </c>
      <c r="AB4078" s="136">
        <v>7312670</v>
      </c>
      <c r="AC4078" s="136">
        <v>7315630</v>
      </c>
      <c r="AD4078" s="136">
        <v>7372350</v>
      </c>
      <c r="AE4078" s="136">
        <v>7398390</v>
      </c>
      <c r="AF4078" s="136">
        <v>7431660</v>
      </c>
      <c r="AG4078" s="136">
        <v>7439030</v>
      </c>
      <c r="AH4078" s="136">
        <v>7449840</v>
      </c>
    </row>
    <row r="4079" spans="1:34" x14ac:dyDescent="0.25">
      <c r="A4079" t="s">
        <v>2949</v>
      </c>
      <c r="B4079" t="s">
        <v>1896</v>
      </c>
      <c r="C4079" t="s">
        <v>3</v>
      </c>
      <c r="D4079" s="136">
        <v>10417200</v>
      </c>
      <c r="E4079" s="136">
        <v>10106700</v>
      </c>
      <c r="F4079" s="136">
        <v>10485500</v>
      </c>
      <c r="G4079" s="136">
        <v>10775800</v>
      </c>
      <c r="H4079" s="136">
        <v>10862000</v>
      </c>
      <c r="I4079" s="136">
        <v>11105400</v>
      </c>
      <c r="J4079" s="136">
        <v>11242000</v>
      </c>
      <c r="K4079" s="136">
        <v>11290600</v>
      </c>
      <c r="L4079" s="136">
        <v>11371600</v>
      </c>
      <c r="M4079" s="136">
        <v>11450700</v>
      </c>
      <c r="N4079" s="136">
        <v>11595200</v>
      </c>
      <c r="O4079" s="136">
        <v>11712900</v>
      </c>
      <c r="P4079" s="136">
        <v>11805700</v>
      </c>
      <c r="Q4079" s="136">
        <v>11974200</v>
      </c>
      <c r="R4079" s="136">
        <v>12090200</v>
      </c>
      <c r="S4079" s="136">
        <v>12098200</v>
      </c>
      <c r="T4079" s="136">
        <v>12102500</v>
      </c>
      <c r="U4079" s="136">
        <v>12145900</v>
      </c>
      <c r="V4079" s="136">
        <v>12182600</v>
      </c>
      <c r="W4079" s="136">
        <v>12269200</v>
      </c>
      <c r="X4079" s="136">
        <v>12364400</v>
      </c>
      <c r="Y4079" s="136">
        <v>12433000</v>
      </c>
      <c r="Z4079" s="136">
        <v>12566500</v>
      </c>
      <c r="AA4079" s="136">
        <v>12760400</v>
      </c>
      <c r="AB4079" s="136">
        <v>12861400</v>
      </c>
      <c r="AC4079" s="136">
        <v>12866600</v>
      </c>
      <c r="AD4079" s="136">
        <v>12966400</v>
      </c>
      <c r="AE4079" s="136">
        <v>13012200</v>
      </c>
      <c r="AF4079" s="136">
        <v>13070700</v>
      </c>
      <c r="AG4079" s="136">
        <v>13083700</v>
      </c>
      <c r="AH4079" s="136">
        <v>13102700</v>
      </c>
    </row>
    <row r="4080" spans="1:34" x14ac:dyDescent="0.25">
      <c r="A4080" t="s">
        <v>2949</v>
      </c>
      <c r="B4080" t="s">
        <v>1897</v>
      </c>
      <c r="C4080" t="s">
        <v>3</v>
      </c>
      <c r="D4080">
        <v>410505</v>
      </c>
      <c r="E4080">
        <v>398269</v>
      </c>
      <c r="F4080">
        <v>413199</v>
      </c>
      <c r="G4080">
        <v>424636</v>
      </c>
      <c r="H4080">
        <v>428033</v>
      </c>
      <c r="I4080">
        <v>437628</v>
      </c>
      <c r="J4080">
        <v>443009</v>
      </c>
      <c r="K4080">
        <v>444926</v>
      </c>
      <c r="L4080">
        <v>448115</v>
      </c>
      <c r="M4080">
        <v>451233</v>
      </c>
      <c r="N4080">
        <v>456929</v>
      </c>
      <c r="O4080">
        <v>461565</v>
      </c>
      <c r="P4080">
        <v>465223</v>
      </c>
      <c r="Q4080">
        <v>471862</v>
      </c>
      <c r="R4080">
        <v>476432</v>
      </c>
      <c r="S4080">
        <v>476750</v>
      </c>
      <c r="T4080">
        <v>476919</v>
      </c>
      <c r="U4080">
        <v>478628</v>
      </c>
      <c r="V4080">
        <v>480074</v>
      </c>
      <c r="W4080">
        <v>483486</v>
      </c>
      <c r="X4080">
        <v>487240</v>
      </c>
      <c r="Y4080">
        <v>489941</v>
      </c>
      <c r="Z4080">
        <v>495203</v>
      </c>
      <c r="AA4080">
        <v>502845</v>
      </c>
      <c r="AB4080">
        <v>506825</v>
      </c>
      <c r="AC4080">
        <v>507031</v>
      </c>
      <c r="AD4080">
        <v>510962</v>
      </c>
      <c r="AE4080">
        <v>512766</v>
      </c>
      <c r="AF4080">
        <v>515072</v>
      </c>
      <c r="AG4080">
        <v>515583</v>
      </c>
      <c r="AH4080">
        <v>516332</v>
      </c>
    </row>
    <row r="4081" spans="1:34" x14ac:dyDescent="0.25">
      <c r="A4081" t="s">
        <v>2949</v>
      </c>
      <c r="B4081" t="s">
        <v>1898</v>
      </c>
      <c r="C4081" t="s">
        <v>3</v>
      </c>
      <c r="D4081">
        <v>386801</v>
      </c>
      <c r="E4081">
        <v>375271</v>
      </c>
      <c r="F4081">
        <v>389339</v>
      </c>
      <c r="G4081">
        <v>400116</v>
      </c>
      <c r="H4081">
        <v>403317</v>
      </c>
      <c r="I4081">
        <v>412358</v>
      </c>
      <c r="J4081">
        <v>417428</v>
      </c>
      <c r="K4081">
        <v>419234</v>
      </c>
      <c r="L4081">
        <v>422239</v>
      </c>
      <c r="M4081">
        <v>425177</v>
      </c>
      <c r="N4081">
        <v>430544</v>
      </c>
      <c r="O4081">
        <v>434913</v>
      </c>
      <c r="P4081">
        <v>438359</v>
      </c>
      <c r="Q4081">
        <v>444615</v>
      </c>
      <c r="R4081">
        <v>448921</v>
      </c>
      <c r="S4081">
        <v>449221</v>
      </c>
      <c r="T4081">
        <v>449380</v>
      </c>
      <c r="U4081">
        <v>450990</v>
      </c>
      <c r="V4081">
        <v>452353</v>
      </c>
      <c r="W4081">
        <v>455567</v>
      </c>
      <c r="X4081">
        <v>459105</v>
      </c>
      <c r="Y4081">
        <v>461649</v>
      </c>
      <c r="Z4081">
        <v>466608</v>
      </c>
      <c r="AA4081">
        <v>473809</v>
      </c>
      <c r="AB4081">
        <v>477559</v>
      </c>
      <c r="AC4081">
        <v>477753</v>
      </c>
      <c r="AD4081">
        <v>481457</v>
      </c>
      <c r="AE4081">
        <v>483157</v>
      </c>
      <c r="AF4081">
        <v>485330</v>
      </c>
      <c r="AG4081">
        <v>485812</v>
      </c>
      <c r="AH4081">
        <v>486517</v>
      </c>
    </row>
    <row r="4082" spans="1:34" x14ac:dyDescent="0.25">
      <c r="A4082" t="s">
        <v>2949</v>
      </c>
      <c r="B4082" t="s">
        <v>1899</v>
      </c>
      <c r="C4082" t="s">
        <v>3</v>
      </c>
      <c r="D4082">
        <v>275446</v>
      </c>
      <c r="E4082">
        <v>267236</v>
      </c>
      <c r="F4082">
        <v>277254</v>
      </c>
      <c r="G4082">
        <v>284928</v>
      </c>
      <c r="H4082">
        <v>287208</v>
      </c>
      <c r="I4082">
        <v>293646</v>
      </c>
      <c r="J4082">
        <v>297256</v>
      </c>
      <c r="K4082">
        <v>298543</v>
      </c>
      <c r="L4082">
        <v>300682</v>
      </c>
      <c r="M4082">
        <v>302775</v>
      </c>
      <c r="N4082">
        <v>306596</v>
      </c>
      <c r="O4082">
        <v>309708</v>
      </c>
      <c r="P4082">
        <v>312162</v>
      </c>
      <c r="Q4082">
        <v>316617</v>
      </c>
      <c r="R4082">
        <v>319683</v>
      </c>
      <c r="S4082">
        <v>319896</v>
      </c>
      <c r="T4082">
        <v>320010</v>
      </c>
      <c r="U4082">
        <v>321157</v>
      </c>
      <c r="V4082">
        <v>322127</v>
      </c>
      <c r="W4082">
        <v>324416</v>
      </c>
      <c r="X4082">
        <v>326935</v>
      </c>
      <c r="Y4082">
        <v>328747</v>
      </c>
      <c r="Z4082">
        <v>332278</v>
      </c>
      <c r="AA4082">
        <v>337406</v>
      </c>
      <c r="AB4082">
        <v>340077</v>
      </c>
      <c r="AC4082">
        <v>340214</v>
      </c>
      <c r="AD4082">
        <v>342852</v>
      </c>
      <c r="AE4082">
        <v>344063</v>
      </c>
      <c r="AF4082">
        <v>345610</v>
      </c>
      <c r="AG4082">
        <v>345953</v>
      </c>
      <c r="AH4082">
        <v>346456</v>
      </c>
    </row>
    <row r="4083" spans="1:34" x14ac:dyDescent="0.25">
      <c r="A4083" t="s">
        <v>2949</v>
      </c>
      <c r="B4083" t="s">
        <v>1900</v>
      </c>
      <c r="C4083" t="s">
        <v>3</v>
      </c>
      <c r="D4083">
        <v>25725.5</v>
      </c>
      <c r="E4083">
        <v>24958.7</v>
      </c>
      <c r="F4083">
        <v>25894.3</v>
      </c>
      <c r="G4083">
        <v>26611.1</v>
      </c>
      <c r="H4083">
        <v>26823.9</v>
      </c>
      <c r="I4083">
        <v>27425.200000000001</v>
      </c>
      <c r="J4083">
        <v>27762.400000000001</v>
      </c>
      <c r="K4083">
        <v>27882.6</v>
      </c>
      <c r="L4083">
        <v>28082.400000000001</v>
      </c>
      <c r="M4083">
        <v>28277.8</v>
      </c>
      <c r="N4083">
        <v>28634.799999999999</v>
      </c>
      <c r="O4083">
        <v>28925.3</v>
      </c>
      <c r="P4083">
        <v>29154.5</v>
      </c>
      <c r="Q4083">
        <v>29570.6</v>
      </c>
      <c r="R4083">
        <v>29857</v>
      </c>
      <c r="S4083">
        <v>29876.9</v>
      </c>
      <c r="T4083">
        <v>29887.5</v>
      </c>
      <c r="U4083">
        <v>29994.6</v>
      </c>
      <c r="V4083">
        <v>30085.200000000001</v>
      </c>
      <c r="W4083">
        <v>30299</v>
      </c>
      <c r="X4083">
        <v>30534.3</v>
      </c>
      <c r="Y4083">
        <v>30703.5</v>
      </c>
      <c r="Z4083">
        <v>31033.3</v>
      </c>
      <c r="AA4083">
        <v>31512.2</v>
      </c>
      <c r="AB4083">
        <v>31761.7</v>
      </c>
      <c r="AC4083">
        <v>31774.5</v>
      </c>
      <c r="AD4083">
        <v>32020.9</v>
      </c>
      <c r="AE4083">
        <v>32134</v>
      </c>
      <c r="AF4083">
        <v>32278.5</v>
      </c>
      <c r="AG4083">
        <v>32310.5</v>
      </c>
      <c r="AH4083">
        <v>32357.4</v>
      </c>
    </row>
    <row r="4084" spans="1:34" x14ac:dyDescent="0.25">
      <c r="A4084" t="s">
        <v>2949</v>
      </c>
      <c r="B4084" t="s">
        <v>1901</v>
      </c>
      <c r="C4084" t="s">
        <v>3</v>
      </c>
      <c r="D4084">
        <v>172728</v>
      </c>
      <c r="E4084">
        <v>167580</v>
      </c>
      <c r="F4084">
        <v>173862</v>
      </c>
      <c r="G4084">
        <v>178674</v>
      </c>
      <c r="H4084">
        <v>180104</v>
      </c>
      <c r="I4084">
        <v>184141</v>
      </c>
      <c r="J4084">
        <v>186405</v>
      </c>
      <c r="K4084">
        <v>187212</v>
      </c>
      <c r="L4084">
        <v>188553</v>
      </c>
      <c r="M4084">
        <v>189865</v>
      </c>
      <c r="N4084">
        <v>192262</v>
      </c>
      <c r="O4084">
        <v>194213</v>
      </c>
      <c r="P4084">
        <v>195752</v>
      </c>
      <c r="Q4084">
        <v>198545</v>
      </c>
      <c r="R4084">
        <v>200468</v>
      </c>
      <c r="S4084">
        <v>200602</v>
      </c>
      <c r="T4084">
        <v>200673</v>
      </c>
      <c r="U4084">
        <v>201392</v>
      </c>
      <c r="V4084">
        <v>202001</v>
      </c>
      <c r="W4084">
        <v>203436</v>
      </c>
      <c r="X4084">
        <v>205016</v>
      </c>
      <c r="Y4084">
        <v>206152</v>
      </c>
      <c r="Z4084">
        <v>208367</v>
      </c>
      <c r="AA4084">
        <v>211582</v>
      </c>
      <c r="AB4084">
        <v>213257</v>
      </c>
      <c r="AC4084">
        <v>213343</v>
      </c>
      <c r="AD4084">
        <v>214997</v>
      </c>
      <c r="AE4084">
        <v>215757</v>
      </c>
      <c r="AF4084">
        <v>216727</v>
      </c>
      <c r="AG4084">
        <v>216942</v>
      </c>
      <c r="AH4084">
        <v>217257</v>
      </c>
    </row>
    <row r="4085" spans="1:34" x14ac:dyDescent="0.25">
      <c r="A4085" t="s">
        <v>2949</v>
      </c>
      <c r="B4085" t="s">
        <v>1902</v>
      </c>
      <c r="C4085" t="s">
        <v>3</v>
      </c>
      <c r="D4085">
        <v>183753</v>
      </c>
      <c r="E4085">
        <v>178276</v>
      </c>
      <c r="F4085">
        <v>184959</v>
      </c>
      <c r="G4085">
        <v>190079</v>
      </c>
      <c r="H4085">
        <v>191600</v>
      </c>
      <c r="I4085">
        <v>195894</v>
      </c>
      <c r="J4085">
        <v>198303</v>
      </c>
      <c r="K4085">
        <v>199161</v>
      </c>
      <c r="L4085">
        <v>200589</v>
      </c>
      <c r="M4085">
        <v>201984</v>
      </c>
      <c r="N4085">
        <v>204534</v>
      </c>
      <c r="O4085">
        <v>206609</v>
      </c>
      <c r="P4085">
        <v>208247</v>
      </c>
      <c r="Q4085">
        <v>211218</v>
      </c>
      <c r="R4085">
        <v>213264</v>
      </c>
      <c r="S4085">
        <v>213407</v>
      </c>
      <c r="T4085">
        <v>213482</v>
      </c>
      <c r="U4085">
        <v>214247</v>
      </c>
      <c r="V4085">
        <v>214894</v>
      </c>
      <c r="W4085">
        <v>216422</v>
      </c>
      <c r="X4085">
        <v>218102</v>
      </c>
      <c r="Y4085">
        <v>219311</v>
      </c>
      <c r="Z4085">
        <v>221667</v>
      </c>
      <c r="AA4085">
        <v>225087</v>
      </c>
      <c r="AB4085">
        <v>226869</v>
      </c>
      <c r="AC4085">
        <v>226961</v>
      </c>
      <c r="AD4085">
        <v>228721</v>
      </c>
      <c r="AE4085">
        <v>229528</v>
      </c>
      <c r="AF4085">
        <v>230561</v>
      </c>
      <c r="AG4085">
        <v>230789</v>
      </c>
      <c r="AH4085">
        <v>231124</v>
      </c>
    </row>
    <row r="4086" spans="1:34" x14ac:dyDescent="0.25">
      <c r="A4086" t="s">
        <v>2949</v>
      </c>
      <c r="B4086" t="s">
        <v>1903</v>
      </c>
      <c r="C4086" t="s">
        <v>3</v>
      </c>
      <c r="D4086">
        <v>18375.3</v>
      </c>
      <c r="E4086">
        <v>17827.599999999999</v>
      </c>
      <c r="F4086">
        <v>18495.900000000001</v>
      </c>
      <c r="G4086">
        <v>19007.900000000001</v>
      </c>
      <c r="H4086">
        <v>19160</v>
      </c>
      <c r="I4086">
        <v>19589.400000000001</v>
      </c>
      <c r="J4086">
        <v>19830.3</v>
      </c>
      <c r="K4086">
        <v>19916.099999999999</v>
      </c>
      <c r="L4086">
        <v>20058.900000000001</v>
      </c>
      <c r="M4086">
        <v>20198.400000000001</v>
      </c>
      <c r="N4086">
        <v>20453.400000000001</v>
      </c>
      <c r="O4086">
        <v>20660.900000000001</v>
      </c>
      <c r="P4086">
        <v>20824.7</v>
      </c>
      <c r="Q4086">
        <v>21121.8</v>
      </c>
      <c r="R4086">
        <v>21326.400000000001</v>
      </c>
      <c r="S4086">
        <v>21340.7</v>
      </c>
      <c r="T4086">
        <v>21348.2</v>
      </c>
      <c r="U4086">
        <v>21424.7</v>
      </c>
      <c r="V4086">
        <v>21489.4</v>
      </c>
      <c r="W4086">
        <v>21642.2</v>
      </c>
      <c r="X4086">
        <v>21810.2</v>
      </c>
      <c r="Y4086">
        <v>21931.1</v>
      </c>
      <c r="Z4086">
        <v>22166.7</v>
      </c>
      <c r="AA4086">
        <v>22508.7</v>
      </c>
      <c r="AB4086">
        <v>22686.9</v>
      </c>
      <c r="AC4086">
        <v>22696.1</v>
      </c>
      <c r="AD4086">
        <v>22872.1</v>
      </c>
      <c r="AE4086">
        <v>22952.799999999999</v>
      </c>
      <c r="AF4086">
        <v>23056.1</v>
      </c>
      <c r="AG4086">
        <v>23078.9</v>
      </c>
      <c r="AH4086">
        <v>23112.400000000001</v>
      </c>
    </row>
    <row r="4087" spans="1:34" x14ac:dyDescent="0.25">
      <c r="A4087" t="s">
        <v>2949</v>
      </c>
      <c r="B4087" t="s">
        <v>6761</v>
      </c>
      <c r="C4087" t="s">
        <v>3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</row>
    <row r="4088" spans="1:34" x14ac:dyDescent="0.25">
      <c r="A4088" t="s">
        <v>2949</v>
      </c>
      <c r="B4088" t="s">
        <v>1904</v>
      </c>
      <c r="C4088" t="s">
        <v>3</v>
      </c>
      <c r="D4088" s="136">
        <v>79722000000</v>
      </c>
      <c r="E4088" s="136">
        <v>80637800000</v>
      </c>
      <c r="F4088" s="136">
        <v>83546700000</v>
      </c>
      <c r="G4088" s="136">
        <v>86465600000</v>
      </c>
      <c r="H4088" s="136">
        <v>88553500000</v>
      </c>
      <c r="I4088" s="136">
        <v>89670500000</v>
      </c>
      <c r="J4088" s="136">
        <v>90425200000</v>
      </c>
      <c r="K4088" s="136">
        <v>91003600000</v>
      </c>
      <c r="L4088" s="136">
        <v>91627900000</v>
      </c>
      <c r="M4088" s="136">
        <v>92172000000</v>
      </c>
      <c r="N4088" s="136">
        <v>91990300000</v>
      </c>
      <c r="O4088" s="136">
        <v>92294200000</v>
      </c>
      <c r="P4088" s="136">
        <v>92666100000</v>
      </c>
      <c r="Q4088" s="136">
        <v>93158800000</v>
      </c>
      <c r="R4088" s="136">
        <v>93876400000</v>
      </c>
      <c r="S4088" s="136">
        <v>94608300000</v>
      </c>
      <c r="T4088" s="136">
        <v>95408800000</v>
      </c>
      <c r="U4088" s="136">
        <v>96154600000</v>
      </c>
      <c r="V4088" s="136">
        <v>96929800000</v>
      </c>
      <c r="W4088" s="136">
        <v>97746000000</v>
      </c>
      <c r="X4088" s="136">
        <v>98693500000</v>
      </c>
      <c r="Y4088" s="136">
        <v>99559000000</v>
      </c>
      <c r="Z4088" s="136">
        <v>100471000000</v>
      </c>
      <c r="AA4088" s="136">
        <v>101411000000</v>
      </c>
      <c r="AB4088" s="136">
        <v>102379000000</v>
      </c>
      <c r="AC4088" s="136">
        <v>103346000000</v>
      </c>
      <c r="AD4088" s="136">
        <v>104409000000</v>
      </c>
      <c r="AE4088" s="136">
        <v>105474000000</v>
      </c>
      <c r="AF4088" s="136">
        <v>106576000000</v>
      </c>
      <c r="AG4088" s="136">
        <v>107731000000</v>
      </c>
      <c r="AH4088" s="136">
        <v>108928000000</v>
      </c>
    </row>
    <row r="4089" spans="1:34" x14ac:dyDescent="0.25">
      <c r="A4089" t="s">
        <v>2949</v>
      </c>
      <c r="B4089" t="s">
        <v>1905</v>
      </c>
      <c r="C4089" t="s">
        <v>3</v>
      </c>
      <c r="D4089" s="136">
        <v>9072020</v>
      </c>
      <c r="E4089" s="136">
        <v>9176230</v>
      </c>
      <c r="F4089" s="136">
        <v>9507260</v>
      </c>
      <c r="G4089" s="136">
        <v>9839420</v>
      </c>
      <c r="H4089" s="136">
        <v>10077000</v>
      </c>
      <c r="I4089" s="136">
        <v>10204100</v>
      </c>
      <c r="J4089" s="136">
        <v>10290000</v>
      </c>
      <c r="K4089" s="136">
        <v>10355800</v>
      </c>
      <c r="L4089" s="136">
        <v>10426900</v>
      </c>
      <c r="M4089" s="136">
        <v>10488800</v>
      </c>
      <c r="N4089" s="136">
        <v>10468100</v>
      </c>
      <c r="O4089" s="136">
        <v>10502700</v>
      </c>
      <c r="P4089" s="136">
        <v>10545000</v>
      </c>
      <c r="Q4089" s="136">
        <v>10601100</v>
      </c>
      <c r="R4089" s="136">
        <v>10682700</v>
      </c>
      <c r="S4089" s="136">
        <v>10766000</v>
      </c>
      <c r="T4089" s="136">
        <v>10857100</v>
      </c>
      <c r="U4089" s="136">
        <v>10942000</v>
      </c>
      <c r="V4089" s="136">
        <v>11030200</v>
      </c>
      <c r="W4089" s="136">
        <v>11123100</v>
      </c>
      <c r="X4089" s="136">
        <v>11230900</v>
      </c>
      <c r="Y4089" s="136">
        <v>11329400</v>
      </c>
      <c r="Z4089" s="136">
        <v>11433200</v>
      </c>
      <c r="AA4089" s="136">
        <v>11540200</v>
      </c>
      <c r="AB4089" s="136">
        <v>11650300</v>
      </c>
      <c r="AC4089" s="136">
        <v>11760300</v>
      </c>
      <c r="AD4089" s="136">
        <v>11881300</v>
      </c>
      <c r="AE4089" s="136">
        <v>12002500</v>
      </c>
      <c r="AF4089" s="136">
        <v>12127900</v>
      </c>
      <c r="AG4089" s="136">
        <v>12259400</v>
      </c>
      <c r="AH4089" s="136">
        <v>12395600</v>
      </c>
    </row>
    <row r="4090" spans="1:34" x14ac:dyDescent="0.25">
      <c r="A4090" t="s">
        <v>2949</v>
      </c>
      <c r="B4090" t="s">
        <v>1906</v>
      </c>
      <c r="C4090" t="s">
        <v>3</v>
      </c>
      <c r="D4090" s="136">
        <v>48429700</v>
      </c>
      <c r="E4090" s="136">
        <v>48986000</v>
      </c>
      <c r="F4090" s="136">
        <v>50753100</v>
      </c>
      <c r="G4090" s="136">
        <v>52526300</v>
      </c>
      <c r="H4090" s="136">
        <v>53794700</v>
      </c>
      <c r="I4090" s="136">
        <v>54473200</v>
      </c>
      <c r="J4090" s="136">
        <v>54931700</v>
      </c>
      <c r="K4090" s="136">
        <v>55283000</v>
      </c>
      <c r="L4090" s="136">
        <v>55662300</v>
      </c>
      <c r="M4090" s="136">
        <v>55992900</v>
      </c>
      <c r="N4090" s="136">
        <v>55882400</v>
      </c>
      <c r="O4090" s="136">
        <v>56067100</v>
      </c>
      <c r="P4090" s="136">
        <v>56293000</v>
      </c>
      <c r="Q4090" s="136">
        <v>56592300</v>
      </c>
      <c r="R4090" s="136">
        <v>57028300</v>
      </c>
      <c r="S4090" s="136">
        <v>57472800</v>
      </c>
      <c r="T4090" s="136">
        <v>57959100</v>
      </c>
      <c r="U4090" s="136">
        <v>58412200</v>
      </c>
      <c r="V4090" s="136">
        <v>58883100</v>
      </c>
      <c r="W4090" s="136">
        <v>59379000</v>
      </c>
      <c r="X4090" s="136">
        <v>59954500</v>
      </c>
      <c r="Y4090" s="136">
        <v>60480300</v>
      </c>
      <c r="Z4090" s="136">
        <v>61034600</v>
      </c>
      <c r="AA4090" s="136">
        <v>61605600</v>
      </c>
      <c r="AB4090" s="136">
        <v>62193200</v>
      </c>
      <c r="AC4090" s="136">
        <v>62780900</v>
      </c>
      <c r="AD4090" s="136">
        <v>63426400</v>
      </c>
      <c r="AE4090" s="136">
        <v>64073700</v>
      </c>
      <c r="AF4090" s="136">
        <v>64743000</v>
      </c>
      <c r="AG4090" s="136">
        <v>65444800</v>
      </c>
      <c r="AH4090" s="136">
        <v>66172100</v>
      </c>
    </row>
    <row r="4091" spans="1:34" x14ac:dyDescent="0.25">
      <c r="A4091" t="s">
        <v>2949</v>
      </c>
      <c r="B4091" t="s">
        <v>1907</v>
      </c>
      <c r="C4091" t="s">
        <v>3</v>
      </c>
      <c r="D4091" s="136">
        <v>85177500</v>
      </c>
      <c r="E4091" s="136">
        <v>86156000</v>
      </c>
      <c r="F4091" s="136">
        <v>89264000</v>
      </c>
      <c r="G4091" s="136">
        <v>92382600</v>
      </c>
      <c r="H4091" s="136">
        <v>94613400</v>
      </c>
      <c r="I4091" s="136">
        <v>95806800</v>
      </c>
      <c r="J4091" s="136">
        <v>96613200</v>
      </c>
      <c r="K4091" s="136">
        <v>97231100</v>
      </c>
      <c r="L4091" s="136">
        <v>97898200</v>
      </c>
      <c r="M4091" s="136">
        <v>98479600</v>
      </c>
      <c r="N4091" s="136">
        <v>98285400</v>
      </c>
      <c r="O4091" s="136">
        <v>98610100</v>
      </c>
      <c r="P4091" s="136">
        <v>99007400</v>
      </c>
      <c r="Q4091" s="136">
        <v>99533900</v>
      </c>
      <c r="R4091" s="136">
        <v>100301000</v>
      </c>
      <c r="S4091" s="136">
        <v>101083000</v>
      </c>
      <c r="T4091" s="136">
        <v>101938000</v>
      </c>
      <c r="U4091" s="136">
        <v>102735000</v>
      </c>
      <c r="V4091" s="136">
        <v>103563000</v>
      </c>
      <c r="W4091" s="136">
        <v>104435000</v>
      </c>
      <c r="X4091" s="136">
        <v>105447000</v>
      </c>
      <c r="Y4091" s="136">
        <v>106372000</v>
      </c>
      <c r="Z4091" s="136">
        <v>107347000</v>
      </c>
      <c r="AA4091" s="136">
        <v>108351000</v>
      </c>
      <c r="AB4091" s="136">
        <v>109385000</v>
      </c>
      <c r="AC4091" s="136">
        <v>110418000</v>
      </c>
      <c r="AD4091" s="136">
        <v>111554000</v>
      </c>
      <c r="AE4091" s="136">
        <v>112692000</v>
      </c>
      <c r="AF4091" s="136">
        <v>113869000</v>
      </c>
      <c r="AG4091" s="136">
        <v>115104000</v>
      </c>
      <c r="AH4091" s="136">
        <v>116383000</v>
      </c>
    </row>
    <row r="4092" spans="1:34" x14ac:dyDescent="0.25">
      <c r="A4092" t="s">
        <v>2949</v>
      </c>
      <c r="B4092" t="s">
        <v>1908</v>
      </c>
      <c r="C4092" t="s">
        <v>3</v>
      </c>
      <c r="D4092" s="136">
        <v>3356560</v>
      </c>
      <c r="E4092" s="136">
        <v>3395120</v>
      </c>
      <c r="F4092" s="136">
        <v>3517590</v>
      </c>
      <c r="G4092" s="136">
        <v>3640490</v>
      </c>
      <c r="H4092" s="136">
        <v>3728390</v>
      </c>
      <c r="I4092" s="136">
        <v>3775420</v>
      </c>
      <c r="J4092" s="136">
        <v>3807200</v>
      </c>
      <c r="K4092" s="136">
        <v>3831550</v>
      </c>
      <c r="L4092" s="136">
        <v>3857840</v>
      </c>
      <c r="M4092" s="136">
        <v>3880750</v>
      </c>
      <c r="N4092" s="136">
        <v>3873090</v>
      </c>
      <c r="O4092" s="136">
        <v>3885890</v>
      </c>
      <c r="P4092" s="136">
        <v>3901550</v>
      </c>
      <c r="Q4092" s="136">
        <v>3922290</v>
      </c>
      <c r="R4092" s="136">
        <v>3952510</v>
      </c>
      <c r="S4092" s="136">
        <v>3983320</v>
      </c>
      <c r="T4092" s="136">
        <v>4017020</v>
      </c>
      <c r="U4092" s="136">
        <v>4048420</v>
      </c>
      <c r="V4092" s="136">
        <v>4081060</v>
      </c>
      <c r="W4092" s="136">
        <v>4115430</v>
      </c>
      <c r="X4092" s="136">
        <v>4155320</v>
      </c>
      <c r="Y4092" s="136">
        <v>4191760</v>
      </c>
      <c r="Z4092" s="136">
        <v>4230170</v>
      </c>
      <c r="AA4092" s="136">
        <v>4269750</v>
      </c>
      <c r="AB4092" s="136">
        <v>4310480</v>
      </c>
      <c r="AC4092" s="136">
        <v>4351210</v>
      </c>
      <c r="AD4092" s="136">
        <v>4395950</v>
      </c>
      <c r="AE4092" s="136">
        <v>4440810</v>
      </c>
      <c r="AF4092" s="136">
        <v>4487200</v>
      </c>
      <c r="AG4092" s="136">
        <v>4535840</v>
      </c>
      <c r="AH4092" s="136">
        <v>4586250</v>
      </c>
    </row>
    <row r="4093" spans="1:34" x14ac:dyDescent="0.25">
      <c r="A4093" t="s">
        <v>2949</v>
      </c>
      <c r="B4093" t="s">
        <v>1909</v>
      </c>
      <c r="C4093" t="s">
        <v>3</v>
      </c>
      <c r="D4093" s="136">
        <v>3162740</v>
      </c>
      <c r="E4093" s="136">
        <v>3199070</v>
      </c>
      <c r="F4093" s="136">
        <v>3314470</v>
      </c>
      <c r="G4093" s="136">
        <v>3430270</v>
      </c>
      <c r="H4093" s="136">
        <v>3513100</v>
      </c>
      <c r="I4093" s="136">
        <v>3557410</v>
      </c>
      <c r="J4093" s="136">
        <v>3587350</v>
      </c>
      <c r="K4093" s="136">
        <v>3610300</v>
      </c>
      <c r="L4093" s="136">
        <v>3635070</v>
      </c>
      <c r="M4093" s="136">
        <v>3656660</v>
      </c>
      <c r="N4093" s="136">
        <v>3649440</v>
      </c>
      <c r="O4093" s="136">
        <v>3661500</v>
      </c>
      <c r="P4093" s="136">
        <v>3676260</v>
      </c>
      <c r="Q4093" s="136">
        <v>3695800</v>
      </c>
      <c r="R4093" s="136">
        <v>3724270</v>
      </c>
      <c r="S4093" s="136">
        <v>3753310</v>
      </c>
      <c r="T4093" s="136">
        <v>3785060</v>
      </c>
      <c r="U4093" s="136">
        <v>3814650</v>
      </c>
      <c r="V4093" s="136">
        <v>3845410</v>
      </c>
      <c r="W4093" s="136">
        <v>3877790</v>
      </c>
      <c r="X4093" s="136">
        <v>3915380</v>
      </c>
      <c r="Y4093" s="136">
        <v>3949710</v>
      </c>
      <c r="Z4093" s="136">
        <v>3985910</v>
      </c>
      <c r="AA4093" s="136">
        <v>4023200</v>
      </c>
      <c r="AB4093" s="136">
        <v>4061580</v>
      </c>
      <c r="AC4093" s="136">
        <v>4099950</v>
      </c>
      <c r="AD4093" s="136">
        <v>4142110</v>
      </c>
      <c r="AE4093" s="136">
        <v>4184380</v>
      </c>
      <c r="AF4093" s="136">
        <v>4228090</v>
      </c>
      <c r="AG4093" s="136">
        <v>4273920</v>
      </c>
      <c r="AH4093" s="136">
        <v>4321420</v>
      </c>
    </row>
    <row r="4094" spans="1:34" x14ac:dyDescent="0.25">
      <c r="A4094" t="s">
        <v>2949</v>
      </c>
      <c r="B4094" t="s">
        <v>1910</v>
      </c>
      <c r="C4094" t="s">
        <v>3</v>
      </c>
      <c r="D4094" s="136">
        <v>2252230</v>
      </c>
      <c r="E4094" s="136">
        <v>2278100</v>
      </c>
      <c r="F4094" s="136">
        <v>2360280</v>
      </c>
      <c r="G4094" s="136">
        <v>2442740</v>
      </c>
      <c r="H4094" s="136">
        <v>2501730</v>
      </c>
      <c r="I4094" s="136">
        <v>2533280</v>
      </c>
      <c r="J4094" s="136">
        <v>2554610</v>
      </c>
      <c r="K4094" s="136">
        <v>2570950</v>
      </c>
      <c r="L4094" s="136">
        <v>2588580</v>
      </c>
      <c r="M4094" s="136">
        <v>2603960</v>
      </c>
      <c r="N4094" s="136">
        <v>2598820</v>
      </c>
      <c r="O4094" s="136">
        <v>2607410</v>
      </c>
      <c r="P4094" s="136">
        <v>2617910</v>
      </c>
      <c r="Q4094" s="136">
        <v>2631830</v>
      </c>
      <c r="R4094" s="136">
        <v>2652110</v>
      </c>
      <c r="S4094" s="136">
        <v>2672780</v>
      </c>
      <c r="T4094" s="136">
        <v>2695400</v>
      </c>
      <c r="U4094" s="136">
        <v>2716470</v>
      </c>
      <c r="V4094" s="136">
        <v>2738370</v>
      </c>
      <c r="W4094" s="136">
        <v>2761430</v>
      </c>
      <c r="X4094" s="136">
        <v>2788190</v>
      </c>
      <c r="Y4094" s="136">
        <v>2812640</v>
      </c>
      <c r="Z4094" s="136">
        <v>2838420</v>
      </c>
      <c r="AA4094" s="136">
        <v>2864970</v>
      </c>
      <c r="AB4094" s="136">
        <v>2892300</v>
      </c>
      <c r="AC4094" s="136">
        <v>2919630</v>
      </c>
      <c r="AD4094" s="136">
        <v>2949650</v>
      </c>
      <c r="AE4094" s="136">
        <v>2979760</v>
      </c>
      <c r="AF4094" s="136">
        <v>3010880</v>
      </c>
      <c r="AG4094" s="136">
        <v>3043520</v>
      </c>
      <c r="AH4094" s="136">
        <v>3077340</v>
      </c>
    </row>
    <row r="4095" spans="1:34" x14ac:dyDescent="0.25">
      <c r="A4095" t="s">
        <v>2949</v>
      </c>
      <c r="B4095" t="s">
        <v>1911</v>
      </c>
      <c r="C4095" t="s">
        <v>3</v>
      </c>
      <c r="D4095">
        <v>210348</v>
      </c>
      <c r="E4095">
        <v>212765</v>
      </c>
      <c r="F4095">
        <v>220440</v>
      </c>
      <c r="G4095">
        <v>228141</v>
      </c>
      <c r="H4095">
        <v>233650</v>
      </c>
      <c r="I4095">
        <v>236598</v>
      </c>
      <c r="J4095">
        <v>238589</v>
      </c>
      <c r="K4095">
        <v>240115</v>
      </c>
      <c r="L4095">
        <v>241762</v>
      </c>
      <c r="M4095">
        <v>243198</v>
      </c>
      <c r="N4095">
        <v>242718</v>
      </c>
      <c r="O4095">
        <v>243520</v>
      </c>
      <c r="P4095">
        <v>244502</v>
      </c>
      <c r="Q4095">
        <v>245802</v>
      </c>
      <c r="R4095">
        <v>247695</v>
      </c>
      <c r="S4095">
        <v>249626</v>
      </c>
      <c r="T4095">
        <v>251738</v>
      </c>
      <c r="U4095">
        <v>253706</v>
      </c>
      <c r="V4095">
        <v>255751</v>
      </c>
      <c r="W4095">
        <v>257905</v>
      </c>
      <c r="X4095">
        <v>260405</v>
      </c>
      <c r="Y4095">
        <v>262689</v>
      </c>
      <c r="Z4095">
        <v>265096</v>
      </c>
      <c r="AA4095">
        <v>267576</v>
      </c>
      <c r="AB4095">
        <v>270129</v>
      </c>
      <c r="AC4095">
        <v>272681</v>
      </c>
      <c r="AD4095">
        <v>275485</v>
      </c>
      <c r="AE4095">
        <v>278296</v>
      </c>
      <c r="AF4095">
        <v>281203</v>
      </c>
      <c r="AG4095">
        <v>284251</v>
      </c>
      <c r="AH4095">
        <v>287410</v>
      </c>
    </row>
    <row r="4096" spans="1:34" x14ac:dyDescent="0.25">
      <c r="A4096" t="s">
        <v>2949</v>
      </c>
      <c r="B4096" t="s">
        <v>1912</v>
      </c>
      <c r="C4096" t="s">
        <v>3</v>
      </c>
      <c r="D4096" s="136">
        <v>1412340</v>
      </c>
      <c r="E4096" s="136">
        <v>1428560</v>
      </c>
      <c r="F4096" s="136">
        <v>1480100</v>
      </c>
      <c r="G4096" s="136">
        <v>1531810</v>
      </c>
      <c r="H4096" s="136">
        <v>1568800</v>
      </c>
      <c r="I4096" s="136">
        <v>1588580</v>
      </c>
      <c r="J4096" s="136">
        <v>1601950</v>
      </c>
      <c r="K4096" s="136">
        <v>1612200</v>
      </c>
      <c r="L4096" s="136">
        <v>1623260</v>
      </c>
      <c r="M4096" s="136">
        <v>1632900</v>
      </c>
      <c r="N4096" s="136">
        <v>1629680</v>
      </c>
      <c r="O4096" s="136">
        <v>1635070</v>
      </c>
      <c r="P4096" s="136">
        <v>1641650</v>
      </c>
      <c r="Q4096" s="136">
        <v>1650380</v>
      </c>
      <c r="R4096" s="136">
        <v>1663100</v>
      </c>
      <c r="S4096" s="136">
        <v>1676060</v>
      </c>
      <c r="T4096" s="136">
        <v>1690240</v>
      </c>
      <c r="U4096" s="136">
        <v>1703460</v>
      </c>
      <c r="V4096" s="136">
        <v>1717190</v>
      </c>
      <c r="W4096" s="136">
        <v>1731650</v>
      </c>
      <c r="X4096" s="136">
        <v>1748430</v>
      </c>
      <c r="Y4096" s="136">
        <v>1763770</v>
      </c>
      <c r="Z4096" s="136">
        <v>1779930</v>
      </c>
      <c r="AA4096" s="136">
        <v>1796580</v>
      </c>
      <c r="AB4096" s="136">
        <v>1813720</v>
      </c>
      <c r="AC4096" s="136">
        <v>1830860</v>
      </c>
      <c r="AD4096" s="136">
        <v>1849680</v>
      </c>
      <c r="AE4096" s="136">
        <v>1868560</v>
      </c>
      <c r="AF4096" s="136">
        <v>1888080</v>
      </c>
      <c r="AG4096" s="136">
        <v>1908550</v>
      </c>
      <c r="AH4096" s="136">
        <v>1929750</v>
      </c>
    </row>
    <row r="4097" spans="1:34" x14ac:dyDescent="0.25">
      <c r="A4097" t="s">
        <v>2949</v>
      </c>
      <c r="B4097" t="s">
        <v>1913</v>
      </c>
      <c r="C4097" t="s">
        <v>3</v>
      </c>
      <c r="D4097" s="136">
        <v>1502490</v>
      </c>
      <c r="E4097" s="136">
        <v>1519750</v>
      </c>
      <c r="F4097" s="136">
        <v>1574570</v>
      </c>
      <c r="G4097" s="136">
        <v>1629580</v>
      </c>
      <c r="H4097" s="136">
        <v>1668930</v>
      </c>
      <c r="I4097" s="136">
        <v>1689980</v>
      </c>
      <c r="J4097" s="136">
        <v>1704210</v>
      </c>
      <c r="K4097" s="136">
        <v>1715110</v>
      </c>
      <c r="L4097" s="136">
        <v>1726870</v>
      </c>
      <c r="M4097" s="136">
        <v>1737130</v>
      </c>
      <c r="N4097" s="136">
        <v>1733700</v>
      </c>
      <c r="O4097" s="136">
        <v>1739430</v>
      </c>
      <c r="P4097" s="136">
        <v>1746440</v>
      </c>
      <c r="Q4097" s="136">
        <v>1755730</v>
      </c>
      <c r="R4097" s="136">
        <v>1769250</v>
      </c>
      <c r="S4097" s="136">
        <v>1783040</v>
      </c>
      <c r="T4097" s="136">
        <v>1798130</v>
      </c>
      <c r="U4097" s="136">
        <v>1812190</v>
      </c>
      <c r="V4097" s="136">
        <v>1826800</v>
      </c>
      <c r="W4097" s="136">
        <v>1842180</v>
      </c>
      <c r="X4097" s="136">
        <v>1860040</v>
      </c>
      <c r="Y4097" s="136">
        <v>1876350</v>
      </c>
      <c r="Z4097" s="136">
        <v>1893540</v>
      </c>
      <c r="AA4097" s="136">
        <v>1911260</v>
      </c>
      <c r="AB4097" s="136">
        <v>1929490</v>
      </c>
      <c r="AC4097" s="136">
        <v>1947720</v>
      </c>
      <c r="AD4097" s="136">
        <v>1967750</v>
      </c>
      <c r="AE4097" s="136">
        <v>1987830</v>
      </c>
      <c r="AF4097" s="136">
        <v>2008590</v>
      </c>
      <c r="AG4097" s="136">
        <v>2030370</v>
      </c>
      <c r="AH4097" s="136">
        <v>2052930</v>
      </c>
    </row>
    <row r="4098" spans="1:34" x14ac:dyDescent="0.25">
      <c r="A4098" t="s">
        <v>2949</v>
      </c>
      <c r="B4098" t="s">
        <v>1914</v>
      </c>
      <c r="C4098" t="s">
        <v>3</v>
      </c>
      <c r="D4098">
        <v>150249</v>
      </c>
      <c r="E4098">
        <v>151975</v>
      </c>
      <c r="F4098">
        <v>157457</v>
      </c>
      <c r="G4098">
        <v>162958</v>
      </c>
      <c r="H4098">
        <v>166893</v>
      </c>
      <c r="I4098">
        <v>168998</v>
      </c>
      <c r="J4098">
        <v>170421</v>
      </c>
      <c r="K4098">
        <v>171511</v>
      </c>
      <c r="L4098">
        <v>172687</v>
      </c>
      <c r="M4098">
        <v>173713</v>
      </c>
      <c r="N4098">
        <v>173370</v>
      </c>
      <c r="O4098">
        <v>173943</v>
      </c>
      <c r="P4098">
        <v>174644</v>
      </c>
      <c r="Q4098">
        <v>175573</v>
      </c>
      <c r="R4098">
        <v>176925</v>
      </c>
      <c r="S4098">
        <v>178304</v>
      </c>
      <c r="T4098">
        <v>179813</v>
      </c>
      <c r="U4098">
        <v>181219</v>
      </c>
      <c r="V4098">
        <v>182680</v>
      </c>
      <c r="W4098">
        <v>184218</v>
      </c>
      <c r="X4098">
        <v>186004</v>
      </c>
      <c r="Y4098">
        <v>187635</v>
      </c>
      <c r="Z4098">
        <v>189354</v>
      </c>
      <c r="AA4098">
        <v>191126</v>
      </c>
      <c r="AB4098">
        <v>192949</v>
      </c>
      <c r="AC4098">
        <v>194772</v>
      </c>
      <c r="AD4098">
        <v>196775</v>
      </c>
      <c r="AE4098">
        <v>198783</v>
      </c>
      <c r="AF4098">
        <v>200859</v>
      </c>
      <c r="AG4098">
        <v>203037</v>
      </c>
      <c r="AH4098">
        <v>205293</v>
      </c>
    </row>
    <row r="4099" spans="1:34" x14ac:dyDescent="0.25">
      <c r="A4099" t="s">
        <v>2949</v>
      </c>
      <c r="B4099" t="s">
        <v>6760</v>
      </c>
      <c r="C4099" t="s">
        <v>3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</row>
    <row r="4100" spans="1:34" x14ac:dyDescent="0.25">
      <c r="A4100" t="s">
        <v>2949</v>
      </c>
      <c r="B4100" t="s">
        <v>1915</v>
      </c>
      <c r="C4100" t="s">
        <v>3</v>
      </c>
      <c r="D4100" s="136">
        <v>6499300000</v>
      </c>
      <c r="E4100" s="136">
        <v>5984470000</v>
      </c>
      <c r="F4100" s="136">
        <v>6351900000</v>
      </c>
      <c r="G4100" s="136">
        <v>6816940000</v>
      </c>
      <c r="H4100" s="136">
        <v>7257710000</v>
      </c>
      <c r="I4100" s="136">
        <v>7511210000</v>
      </c>
      <c r="J4100" s="136">
        <v>7698450000</v>
      </c>
      <c r="K4100" s="136">
        <v>7748390000</v>
      </c>
      <c r="L4100" s="136">
        <v>7814640000</v>
      </c>
      <c r="M4100" s="136">
        <v>7852410000</v>
      </c>
      <c r="N4100" s="136">
        <v>7914430000</v>
      </c>
      <c r="O4100" s="136">
        <v>8018630000</v>
      </c>
      <c r="P4100" s="136">
        <v>8115050000</v>
      </c>
      <c r="Q4100" s="136">
        <v>8175240000</v>
      </c>
      <c r="R4100" s="136">
        <v>8270870000</v>
      </c>
      <c r="S4100" s="136">
        <v>8391850000</v>
      </c>
      <c r="T4100" s="136">
        <v>8498400000</v>
      </c>
      <c r="U4100" s="136">
        <v>8595940000</v>
      </c>
      <c r="V4100" s="136">
        <v>8735760000</v>
      </c>
      <c r="W4100" s="136">
        <v>8856590000</v>
      </c>
      <c r="X4100" s="136">
        <v>9089240000</v>
      </c>
      <c r="Y4100" s="136">
        <v>9267150000</v>
      </c>
      <c r="Z4100" s="136">
        <v>9460370000</v>
      </c>
      <c r="AA4100" s="136">
        <v>9659940000</v>
      </c>
      <c r="AB4100" s="136">
        <v>9843190000</v>
      </c>
      <c r="AC4100" s="136">
        <v>10007400000</v>
      </c>
      <c r="AD4100" s="136">
        <v>10190500000</v>
      </c>
      <c r="AE4100" s="136">
        <v>10343800000</v>
      </c>
      <c r="AF4100" s="136">
        <v>10487200000</v>
      </c>
      <c r="AG4100" s="136">
        <v>10634200000</v>
      </c>
      <c r="AH4100" s="136">
        <v>10786900000</v>
      </c>
    </row>
    <row r="4101" spans="1:34" x14ac:dyDescent="0.25">
      <c r="A4101" t="s">
        <v>2949</v>
      </c>
      <c r="B4101" t="s">
        <v>1916</v>
      </c>
      <c r="C4101" t="s">
        <v>3</v>
      </c>
      <c r="D4101">
        <v>739592</v>
      </c>
      <c r="E4101">
        <v>681007</v>
      </c>
      <c r="F4101">
        <v>722819</v>
      </c>
      <c r="G4101">
        <v>775738</v>
      </c>
      <c r="H4101">
        <v>825896</v>
      </c>
      <c r="I4101">
        <v>854743</v>
      </c>
      <c r="J4101">
        <v>876051</v>
      </c>
      <c r="K4101">
        <v>881734</v>
      </c>
      <c r="L4101">
        <v>889273</v>
      </c>
      <c r="M4101">
        <v>893570</v>
      </c>
      <c r="N4101">
        <v>900628</v>
      </c>
      <c r="O4101">
        <v>912486</v>
      </c>
      <c r="P4101">
        <v>923458</v>
      </c>
      <c r="Q4101">
        <v>930307</v>
      </c>
      <c r="R4101">
        <v>941189</v>
      </c>
      <c r="S4101">
        <v>954956</v>
      </c>
      <c r="T4101">
        <v>967082</v>
      </c>
      <c r="U4101">
        <v>978181</v>
      </c>
      <c r="V4101">
        <v>994092</v>
      </c>
      <c r="W4101" s="136">
        <v>1007840</v>
      </c>
      <c r="X4101" s="136">
        <v>1034320</v>
      </c>
      <c r="Y4101" s="136">
        <v>1054560</v>
      </c>
      <c r="Z4101" s="136">
        <v>1076550</v>
      </c>
      <c r="AA4101" s="136">
        <v>1099260</v>
      </c>
      <c r="AB4101" s="136">
        <v>1120110</v>
      </c>
      <c r="AC4101" s="136">
        <v>1138800</v>
      </c>
      <c r="AD4101" s="136">
        <v>1159630</v>
      </c>
      <c r="AE4101" s="136">
        <v>1177080</v>
      </c>
      <c r="AF4101" s="136">
        <v>1193400</v>
      </c>
      <c r="AG4101" s="136">
        <v>1210130</v>
      </c>
      <c r="AH4101" s="136">
        <v>1227500</v>
      </c>
    </row>
    <row r="4102" spans="1:34" x14ac:dyDescent="0.25">
      <c r="A4102" t="s">
        <v>2949</v>
      </c>
      <c r="B4102" t="s">
        <v>1917</v>
      </c>
      <c r="C4102" t="s">
        <v>3</v>
      </c>
      <c r="D4102" s="136">
        <v>3948210</v>
      </c>
      <c r="E4102" s="136">
        <v>3635460</v>
      </c>
      <c r="F4102" s="136">
        <v>3858660</v>
      </c>
      <c r="G4102" s="136">
        <v>4141170</v>
      </c>
      <c r="H4102" s="136">
        <v>4408930</v>
      </c>
      <c r="I4102" s="136">
        <v>4562930</v>
      </c>
      <c r="J4102" s="136">
        <v>4676670</v>
      </c>
      <c r="K4102" s="136">
        <v>4707010</v>
      </c>
      <c r="L4102" s="136">
        <v>4747260</v>
      </c>
      <c r="M4102" s="136">
        <v>4770200</v>
      </c>
      <c r="N4102" s="136">
        <v>4807880</v>
      </c>
      <c r="O4102" s="136">
        <v>4871180</v>
      </c>
      <c r="P4102" s="136">
        <v>4929750</v>
      </c>
      <c r="Q4102" s="136">
        <v>4966310</v>
      </c>
      <c r="R4102" s="136">
        <v>5024410</v>
      </c>
      <c r="S4102" s="136">
        <v>5097900</v>
      </c>
      <c r="T4102" s="136">
        <v>5162630</v>
      </c>
      <c r="U4102" s="136">
        <v>5221880</v>
      </c>
      <c r="V4102" s="136">
        <v>5306820</v>
      </c>
      <c r="W4102" s="136">
        <v>5380220</v>
      </c>
      <c r="X4102" s="136">
        <v>5521550</v>
      </c>
      <c r="Y4102" s="136">
        <v>5629630</v>
      </c>
      <c r="Z4102" s="136">
        <v>5747010</v>
      </c>
      <c r="AA4102" s="136">
        <v>5868240</v>
      </c>
      <c r="AB4102" s="136">
        <v>5979560</v>
      </c>
      <c r="AC4102" s="136">
        <v>6079320</v>
      </c>
      <c r="AD4102" s="136">
        <v>6190540</v>
      </c>
      <c r="AE4102" s="136">
        <v>6283660</v>
      </c>
      <c r="AF4102" s="136">
        <v>6370800</v>
      </c>
      <c r="AG4102" s="136">
        <v>6460100</v>
      </c>
      <c r="AH4102" s="136">
        <v>6552860</v>
      </c>
    </row>
    <row r="4103" spans="1:34" x14ac:dyDescent="0.25">
      <c r="A4103" t="s">
        <v>2949</v>
      </c>
      <c r="B4103" t="s">
        <v>1918</v>
      </c>
      <c r="C4103" t="s">
        <v>3</v>
      </c>
      <c r="D4103" s="136">
        <v>6944060</v>
      </c>
      <c r="E4103" s="136">
        <v>6394000</v>
      </c>
      <c r="F4103" s="136">
        <v>6786570</v>
      </c>
      <c r="G4103" s="136">
        <v>7283440</v>
      </c>
      <c r="H4103" s="136">
        <v>7754370</v>
      </c>
      <c r="I4103" s="136">
        <v>8025220</v>
      </c>
      <c r="J4103" s="136">
        <v>8225270</v>
      </c>
      <c r="K4103" s="136">
        <v>8278630</v>
      </c>
      <c r="L4103" s="136">
        <v>8349410</v>
      </c>
      <c r="M4103" s="136">
        <v>8389760</v>
      </c>
      <c r="N4103" s="136">
        <v>8456030</v>
      </c>
      <c r="O4103" s="136">
        <v>8567360</v>
      </c>
      <c r="P4103" s="136">
        <v>8670380</v>
      </c>
      <c r="Q4103" s="136">
        <v>8734680</v>
      </c>
      <c r="R4103" s="136">
        <v>8836860</v>
      </c>
      <c r="S4103" s="136">
        <v>8966120</v>
      </c>
      <c r="T4103" s="136">
        <v>9079970</v>
      </c>
      <c r="U4103" s="136">
        <v>9184170</v>
      </c>
      <c r="V4103" s="136">
        <v>9333560</v>
      </c>
      <c r="W4103" s="136">
        <v>9462660</v>
      </c>
      <c r="X4103" s="136">
        <v>9711240</v>
      </c>
      <c r="Y4103" s="136">
        <v>9901320</v>
      </c>
      <c r="Z4103" s="136">
        <v>10107800</v>
      </c>
      <c r="AA4103" s="136">
        <v>10321000</v>
      </c>
      <c r="AB4103" s="136">
        <v>10516800</v>
      </c>
      <c r="AC4103" s="136">
        <v>10692200</v>
      </c>
      <c r="AD4103" s="136">
        <v>10887800</v>
      </c>
      <c r="AE4103" s="136">
        <v>11051600</v>
      </c>
      <c r="AF4103" s="136">
        <v>11204900</v>
      </c>
      <c r="AG4103" s="136">
        <v>11361900</v>
      </c>
      <c r="AH4103" s="136">
        <v>11525100</v>
      </c>
    </row>
    <row r="4104" spans="1:34" x14ac:dyDescent="0.25">
      <c r="A4104" t="s">
        <v>2949</v>
      </c>
      <c r="B4104" t="s">
        <v>1919</v>
      </c>
      <c r="C4104" t="s">
        <v>3</v>
      </c>
      <c r="D4104">
        <v>273642</v>
      </c>
      <c r="E4104">
        <v>251966</v>
      </c>
      <c r="F4104">
        <v>267436</v>
      </c>
      <c r="G4104">
        <v>287016</v>
      </c>
      <c r="H4104">
        <v>305573</v>
      </c>
      <c r="I4104">
        <v>316247</v>
      </c>
      <c r="J4104">
        <v>324130</v>
      </c>
      <c r="K4104">
        <v>326233</v>
      </c>
      <c r="L4104">
        <v>329022</v>
      </c>
      <c r="M4104">
        <v>330612</v>
      </c>
      <c r="N4104">
        <v>333223</v>
      </c>
      <c r="O4104">
        <v>337611</v>
      </c>
      <c r="P4104">
        <v>341670</v>
      </c>
      <c r="Q4104">
        <v>344204</v>
      </c>
      <c r="R4104">
        <v>348231</v>
      </c>
      <c r="S4104">
        <v>353324</v>
      </c>
      <c r="T4104">
        <v>357811</v>
      </c>
      <c r="U4104">
        <v>361917</v>
      </c>
      <c r="V4104">
        <v>367804</v>
      </c>
      <c r="W4104">
        <v>372892</v>
      </c>
      <c r="X4104">
        <v>382687</v>
      </c>
      <c r="Y4104">
        <v>390177</v>
      </c>
      <c r="Z4104">
        <v>398313</v>
      </c>
      <c r="AA4104">
        <v>406715</v>
      </c>
      <c r="AB4104">
        <v>414431</v>
      </c>
      <c r="AC4104">
        <v>421345</v>
      </c>
      <c r="AD4104">
        <v>429053</v>
      </c>
      <c r="AE4104">
        <v>435507</v>
      </c>
      <c r="AF4104">
        <v>441546</v>
      </c>
      <c r="AG4104">
        <v>447735</v>
      </c>
      <c r="AH4104">
        <v>454164</v>
      </c>
    </row>
    <row r="4105" spans="1:34" x14ac:dyDescent="0.25">
      <c r="A4105" t="s">
        <v>2949</v>
      </c>
      <c r="B4105" t="s">
        <v>1920</v>
      </c>
      <c r="C4105" t="s">
        <v>3</v>
      </c>
      <c r="D4105">
        <v>257841</v>
      </c>
      <c r="E4105">
        <v>237416</v>
      </c>
      <c r="F4105">
        <v>251993</v>
      </c>
      <c r="G4105">
        <v>270442</v>
      </c>
      <c r="H4105">
        <v>287928</v>
      </c>
      <c r="I4105">
        <v>297985</v>
      </c>
      <c r="J4105">
        <v>305413</v>
      </c>
      <c r="K4105">
        <v>307395</v>
      </c>
      <c r="L4105">
        <v>310023</v>
      </c>
      <c r="M4105">
        <v>311521</v>
      </c>
      <c r="N4105">
        <v>313982</v>
      </c>
      <c r="O4105">
        <v>318116</v>
      </c>
      <c r="P4105">
        <v>321941</v>
      </c>
      <c r="Q4105">
        <v>324329</v>
      </c>
      <c r="R4105">
        <v>328123</v>
      </c>
      <c r="S4105">
        <v>332922</v>
      </c>
      <c r="T4105">
        <v>337149</v>
      </c>
      <c r="U4105">
        <v>341019</v>
      </c>
      <c r="V4105">
        <v>346566</v>
      </c>
      <c r="W4105">
        <v>351359</v>
      </c>
      <c r="X4105">
        <v>360589</v>
      </c>
      <c r="Y4105">
        <v>367647</v>
      </c>
      <c r="Z4105">
        <v>375313</v>
      </c>
      <c r="AA4105">
        <v>383230</v>
      </c>
      <c r="AB4105">
        <v>390500</v>
      </c>
      <c r="AC4105">
        <v>397015</v>
      </c>
      <c r="AD4105">
        <v>404278</v>
      </c>
      <c r="AE4105">
        <v>410359</v>
      </c>
      <c r="AF4105">
        <v>416050</v>
      </c>
      <c r="AG4105">
        <v>421881</v>
      </c>
      <c r="AH4105">
        <v>427939</v>
      </c>
    </row>
    <row r="4106" spans="1:34" x14ac:dyDescent="0.25">
      <c r="A4106" t="s">
        <v>2949</v>
      </c>
      <c r="B4106" t="s">
        <v>1921</v>
      </c>
      <c r="C4106" t="s">
        <v>3</v>
      </c>
      <c r="D4106">
        <v>183612</v>
      </c>
      <c r="E4106">
        <v>169067</v>
      </c>
      <c r="F4106">
        <v>179448</v>
      </c>
      <c r="G4106">
        <v>192586</v>
      </c>
      <c r="H4106">
        <v>205038</v>
      </c>
      <c r="I4106">
        <v>212199</v>
      </c>
      <c r="J4106">
        <v>217489</v>
      </c>
      <c r="K4106">
        <v>218900</v>
      </c>
      <c r="L4106">
        <v>220772</v>
      </c>
      <c r="M4106">
        <v>221839</v>
      </c>
      <c r="N4106">
        <v>223591</v>
      </c>
      <c r="O4106">
        <v>226535</v>
      </c>
      <c r="P4106">
        <v>229259</v>
      </c>
      <c r="Q4106">
        <v>230959</v>
      </c>
      <c r="R4106">
        <v>233661</v>
      </c>
      <c r="S4106">
        <v>237078</v>
      </c>
      <c r="T4106">
        <v>240089</v>
      </c>
      <c r="U4106">
        <v>242844</v>
      </c>
      <c r="V4106">
        <v>246794</v>
      </c>
      <c r="W4106">
        <v>250208</v>
      </c>
      <c r="X4106">
        <v>256781</v>
      </c>
      <c r="Y4106">
        <v>261807</v>
      </c>
      <c r="Z4106">
        <v>267265</v>
      </c>
      <c r="AA4106">
        <v>272903</v>
      </c>
      <c r="AB4106">
        <v>278080</v>
      </c>
      <c r="AC4106">
        <v>282720</v>
      </c>
      <c r="AD4106">
        <v>287892</v>
      </c>
      <c r="AE4106">
        <v>292222</v>
      </c>
      <c r="AF4106">
        <v>296275</v>
      </c>
      <c r="AG4106">
        <v>300428</v>
      </c>
      <c r="AH4106">
        <v>304741</v>
      </c>
    </row>
    <row r="4107" spans="1:34" x14ac:dyDescent="0.25">
      <c r="A4107" t="s">
        <v>2949</v>
      </c>
      <c r="B4107" t="s">
        <v>1922</v>
      </c>
      <c r="C4107" t="s">
        <v>3</v>
      </c>
      <c r="D4107">
        <v>17148.5</v>
      </c>
      <c r="E4107">
        <v>15790.2</v>
      </c>
      <c r="F4107">
        <v>16759.599999999999</v>
      </c>
      <c r="G4107">
        <v>17986.599999999999</v>
      </c>
      <c r="H4107">
        <v>19149.599999999999</v>
      </c>
      <c r="I4107">
        <v>19818.5</v>
      </c>
      <c r="J4107">
        <v>20312.5</v>
      </c>
      <c r="K4107">
        <v>20444.3</v>
      </c>
      <c r="L4107">
        <v>20619.099999999999</v>
      </c>
      <c r="M4107">
        <v>20718.8</v>
      </c>
      <c r="N4107">
        <v>20882.400000000001</v>
      </c>
      <c r="O4107">
        <v>21157.3</v>
      </c>
      <c r="P4107">
        <v>21411.7</v>
      </c>
      <c r="Q4107">
        <v>21570.5</v>
      </c>
      <c r="R4107">
        <v>21822.9</v>
      </c>
      <c r="S4107">
        <v>22142.1</v>
      </c>
      <c r="T4107">
        <v>22423.200000000001</v>
      </c>
      <c r="U4107">
        <v>22680.6</v>
      </c>
      <c r="V4107">
        <v>23049.5</v>
      </c>
      <c r="W4107">
        <v>23368.3</v>
      </c>
      <c r="X4107">
        <v>23982.2</v>
      </c>
      <c r="Y4107">
        <v>24451.599999999999</v>
      </c>
      <c r="Z4107">
        <v>24961.4</v>
      </c>
      <c r="AA4107">
        <v>25488</v>
      </c>
      <c r="AB4107">
        <v>25971.5</v>
      </c>
      <c r="AC4107">
        <v>26404.799999999999</v>
      </c>
      <c r="AD4107">
        <v>26887.8</v>
      </c>
      <c r="AE4107">
        <v>27292.3</v>
      </c>
      <c r="AF4107">
        <v>27670.799999999999</v>
      </c>
      <c r="AG4107">
        <v>28058.6</v>
      </c>
      <c r="AH4107">
        <v>28461.5</v>
      </c>
    </row>
    <row r="4108" spans="1:34" x14ac:dyDescent="0.25">
      <c r="A4108" t="s">
        <v>2949</v>
      </c>
      <c r="B4108" t="s">
        <v>1923</v>
      </c>
      <c r="C4108" t="s">
        <v>3</v>
      </c>
      <c r="D4108">
        <v>115140</v>
      </c>
      <c r="E4108">
        <v>106020</v>
      </c>
      <c r="F4108">
        <v>112529</v>
      </c>
      <c r="G4108">
        <v>120767</v>
      </c>
      <c r="H4108">
        <v>128576</v>
      </c>
      <c r="I4108">
        <v>133067</v>
      </c>
      <c r="J4108">
        <v>136384</v>
      </c>
      <c r="K4108">
        <v>137269</v>
      </c>
      <c r="L4108">
        <v>138443</v>
      </c>
      <c r="M4108">
        <v>139112</v>
      </c>
      <c r="N4108">
        <v>140210</v>
      </c>
      <c r="O4108">
        <v>142056</v>
      </c>
      <c r="P4108">
        <v>143765</v>
      </c>
      <c r="Q4108">
        <v>144831</v>
      </c>
      <c r="R4108">
        <v>146525</v>
      </c>
      <c r="S4108">
        <v>148668</v>
      </c>
      <c r="T4108">
        <v>150556</v>
      </c>
      <c r="U4108">
        <v>152284</v>
      </c>
      <c r="V4108">
        <v>154761</v>
      </c>
      <c r="W4108">
        <v>156902</v>
      </c>
      <c r="X4108">
        <v>161023</v>
      </c>
      <c r="Y4108">
        <v>164175</v>
      </c>
      <c r="Z4108">
        <v>167598</v>
      </c>
      <c r="AA4108">
        <v>171133</v>
      </c>
      <c r="AB4108">
        <v>174380</v>
      </c>
      <c r="AC4108">
        <v>177289</v>
      </c>
      <c r="AD4108">
        <v>180533</v>
      </c>
      <c r="AE4108">
        <v>183248</v>
      </c>
      <c r="AF4108">
        <v>185789</v>
      </c>
      <c r="AG4108">
        <v>188394</v>
      </c>
      <c r="AH4108">
        <v>191099</v>
      </c>
    </row>
    <row r="4109" spans="1:34" x14ac:dyDescent="0.25">
      <c r="A4109" t="s">
        <v>2949</v>
      </c>
      <c r="B4109" t="s">
        <v>1924</v>
      </c>
      <c r="C4109" t="s">
        <v>3</v>
      </c>
      <c r="D4109">
        <v>122490</v>
      </c>
      <c r="E4109">
        <v>112787</v>
      </c>
      <c r="F4109">
        <v>119712</v>
      </c>
      <c r="G4109">
        <v>128476</v>
      </c>
      <c r="H4109">
        <v>136783</v>
      </c>
      <c r="I4109">
        <v>141561</v>
      </c>
      <c r="J4109">
        <v>145090</v>
      </c>
      <c r="K4109">
        <v>146031</v>
      </c>
      <c r="L4109">
        <v>147279</v>
      </c>
      <c r="M4109">
        <v>147991</v>
      </c>
      <c r="N4109">
        <v>149160</v>
      </c>
      <c r="O4109">
        <v>151124</v>
      </c>
      <c r="P4109">
        <v>152941</v>
      </c>
      <c r="Q4109">
        <v>154075</v>
      </c>
      <c r="R4109">
        <v>155878</v>
      </c>
      <c r="S4109">
        <v>158158</v>
      </c>
      <c r="T4109">
        <v>160166</v>
      </c>
      <c r="U4109">
        <v>162004</v>
      </c>
      <c r="V4109">
        <v>164639</v>
      </c>
      <c r="W4109">
        <v>166917</v>
      </c>
      <c r="X4109">
        <v>171301</v>
      </c>
      <c r="Y4109">
        <v>174654</v>
      </c>
      <c r="Z4109">
        <v>178296</v>
      </c>
      <c r="AA4109">
        <v>182057</v>
      </c>
      <c r="AB4109">
        <v>185511</v>
      </c>
      <c r="AC4109">
        <v>188606</v>
      </c>
      <c r="AD4109">
        <v>192056</v>
      </c>
      <c r="AE4109">
        <v>194945</v>
      </c>
      <c r="AF4109">
        <v>197648</v>
      </c>
      <c r="AG4109">
        <v>200419</v>
      </c>
      <c r="AH4109">
        <v>203296</v>
      </c>
    </row>
    <row r="4110" spans="1:34" x14ac:dyDescent="0.25">
      <c r="A4110" t="s">
        <v>2949</v>
      </c>
      <c r="B4110" t="s">
        <v>1925</v>
      </c>
      <c r="C4110" t="s">
        <v>3</v>
      </c>
      <c r="D4110">
        <v>12249</v>
      </c>
      <c r="E4110">
        <v>11278.7</v>
      </c>
      <c r="F4110">
        <v>11971.2</v>
      </c>
      <c r="G4110">
        <v>12847.6</v>
      </c>
      <c r="H4110">
        <v>13678.3</v>
      </c>
      <c r="I4110">
        <v>14156.1</v>
      </c>
      <c r="J4110">
        <v>14509</v>
      </c>
      <c r="K4110">
        <v>14603.1</v>
      </c>
      <c r="L4110">
        <v>14727.9</v>
      </c>
      <c r="M4110">
        <v>14799.1</v>
      </c>
      <c r="N4110">
        <v>14916</v>
      </c>
      <c r="O4110">
        <v>15112.4</v>
      </c>
      <c r="P4110">
        <v>15294.1</v>
      </c>
      <c r="Q4110">
        <v>15407.5</v>
      </c>
      <c r="R4110">
        <v>15587.8</v>
      </c>
      <c r="S4110">
        <v>15815.8</v>
      </c>
      <c r="T4110">
        <v>16016.6</v>
      </c>
      <c r="U4110">
        <v>16200.4</v>
      </c>
      <c r="V4110">
        <v>16463.900000000001</v>
      </c>
      <c r="W4110">
        <v>16691.7</v>
      </c>
      <c r="X4110">
        <v>17130.099999999999</v>
      </c>
      <c r="Y4110">
        <v>17465.400000000001</v>
      </c>
      <c r="Z4110">
        <v>17829.599999999999</v>
      </c>
      <c r="AA4110">
        <v>18205.7</v>
      </c>
      <c r="AB4110">
        <v>18551.099999999999</v>
      </c>
      <c r="AC4110">
        <v>18860.599999999999</v>
      </c>
      <c r="AD4110">
        <v>19205.599999999999</v>
      </c>
      <c r="AE4110">
        <v>19494.5</v>
      </c>
      <c r="AF4110">
        <v>19764.8</v>
      </c>
      <c r="AG4110">
        <v>20041.900000000001</v>
      </c>
      <c r="AH4110">
        <v>20329.599999999999</v>
      </c>
    </row>
    <row r="4111" spans="1:34" x14ac:dyDescent="0.25">
      <c r="A4111" t="s">
        <v>2949</v>
      </c>
      <c r="B4111" t="s">
        <v>6759</v>
      </c>
      <c r="C4111" t="s">
        <v>3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</row>
    <row r="4112" spans="1:34" x14ac:dyDescent="0.25">
      <c r="A4112" t="s">
        <v>2949</v>
      </c>
      <c r="B4112" t="s">
        <v>1926</v>
      </c>
      <c r="C4112" t="s">
        <v>3</v>
      </c>
      <c r="D4112" s="136">
        <v>3663080000</v>
      </c>
      <c r="E4112" s="136">
        <v>3675290000</v>
      </c>
      <c r="F4112" s="136">
        <v>3842420000</v>
      </c>
      <c r="G4112" s="136">
        <v>3837760000</v>
      </c>
      <c r="H4112" s="136">
        <v>3856340000</v>
      </c>
      <c r="I4112" s="136">
        <v>3885130000</v>
      </c>
      <c r="J4112" s="136">
        <v>3867170000</v>
      </c>
      <c r="K4112" s="136">
        <v>3840470000</v>
      </c>
      <c r="L4112" s="136">
        <v>3808770000</v>
      </c>
      <c r="M4112" s="136">
        <v>3786590000</v>
      </c>
      <c r="N4112" s="136">
        <v>3754900000</v>
      </c>
      <c r="O4112" s="136">
        <v>3764750000</v>
      </c>
      <c r="P4112" s="136">
        <v>3785600000</v>
      </c>
      <c r="Q4112" s="136">
        <v>3764380000</v>
      </c>
      <c r="R4112" s="136">
        <v>3718300000</v>
      </c>
      <c r="S4112" s="136">
        <v>3726270000</v>
      </c>
      <c r="T4112" s="136">
        <v>3733630000</v>
      </c>
      <c r="U4112" s="136">
        <v>3730000000</v>
      </c>
      <c r="V4112" s="136">
        <v>3758140000</v>
      </c>
      <c r="W4112" s="136">
        <v>3780820000</v>
      </c>
      <c r="X4112" s="136">
        <v>3807930000</v>
      </c>
      <c r="Y4112" s="136">
        <v>3869830000</v>
      </c>
      <c r="Z4112" s="136">
        <v>3923270000</v>
      </c>
      <c r="AA4112" s="136">
        <v>3990860000</v>
      </c>
      <c r="AB4112" s="136">
        <v>4077700000</v>
      </c>
      <c r="AC4112" s="136">
        <v>4169510000</v>
      </c>
      <c r="AD4112" s="136">
        <v>4252310000</v>
      </c>
      <c r="AE4112" s="136">
        <v>4320690000</v>
      </c>
      <c r="AF4112" s="136">
        <v>4390880000</v>
      </c>
      <c r="AG4112" s="136">
        <v>4466750000</v>
      </c>
      <c r="AH4112" s="136">
        <v>4555600000</v>
      </c>
    </row>
    <row r="4113" spans="1:34" x14ac:dyDescent="0.25">
      <c r="A4113" t="s">
        <v>2949</v>
      </c>
      <c r="B4113" t="s">
        <v>1927</v>
      </c>
      <c r="C4113" t="s">
        <v>3</v>
      </c>
      <c r="D4113">
        <v>416842</v>
      </c>
      <c r="E4113">
        <v>418233</v>
      </c>
      <c r="F4113">
        <v>437251</v>
      </c>
      <c r="G4113">
        <v>436721</v>
      </c>
      <c r="H4113">
        <v>438835</v>
      </c>
      <c r="I4113">
        <v>442111</v>
      </c>
      <c r="J4113">
        <v>440068</v>
      </c>
      <c r="K4113">
        <v>437029</v>
      </c>
      <c r="L4113">
        <v>433422</v>
      </c>
      <c r="M4113">
        <v>430898</v>
      </c>
      <c r="N4113">
        <v>427291</v>
      </c>
      <c r="O4113">
        <v>428412</v>
      </c>
      <c r="P4113">
        <v>430785</v>
      </c>
      <c r="Q4113">
        <v>428370</v>
      </c>
      <c r="R4113">
        <v>423127</v>
      </c>
      <c r="S4113">
        <v>424034</v>
      </c>
      <c r="T4113">
        <v>424871</v>
      </c>
      <c r="U4113">
        <v>424459</v>
      </c>
      <c r="V4113">
        <v>427661</v>
      </c>
      <c r="W4113">
        <v>430241</v>
      </c>
      <c r="X4113">
        <v>433326</v>
      </c>
      <c r="Y4113">
        <v>440370</v>
      </c>
      <c r="Z4113">
        <v>446451</v>
      </c>
      <c r="AA4113">
        <v>454143</v>
      </c>
      <c r="AB4113">
        <v>464024</v>
      </c>
      <c r="AC4113">
        <v>474472</v>
      </c>
      <c r="AD4113">
        <v>483895</v>
      </c>
      <c r="AE4113">
        <v>491676</v>
      </c>
      <c r="AF4113">
        <v>499663</v>
      </c>
      <c r="AG4113">
        <v>508297</v>
      </c>
      <c r="AH4113">
        <v>518407</v>
      </c>
    </row>
    <row r="4114" spans="1:34" x14ac:dyDescent="0.25">
      <c r="A4114" t="s">
        <v>2949</v>
      </c>
      <c r="B4114" t="s">
        <v>1928</v>
      </c>
      <c r="C4114" t="s">
        <v>3</v>
      </c>
      <c r="D4114" s="136">
        <v>2225250</v>
      </c>
      <c r="E4114" s="136">
        <v>2232680</v>
      </c>
      <c r="F4114" s="136">
        <v>2334200</v>
      </c>
      <c r="G4114" s="136">
        <v>2331370</v>
      </c>
      <c r="H4114" s="136">
        <v>2342660</v>
      </c>
      <c r="I4114" s="136">
        <v>2360150</v>
      </c>
      <c r="J4114" s="136">
        <v>2349240</v>
      </c>
      <c r="K4114" s="136">
        <v>2333020</v>
      </c>
      <c r="L4114" s="136">
        <v>2313760</v>
      </c>
      <c r="M4114" s="136">
        <v>2300290</v>
      </c>
      <c r="N4114" s="136">
        <v>2281030</v>
      </c>
      <c r="O4114" s="136">
        <v>2287020</v>
      </c>
      <c r="P4114" s="136">
        <v>2299690</v>
      </c>
      <c r="Q4114" s="136">
        <v>2286790</v>
      </c>
      <c r="R4114" s="136">
        <v>2258800</v>
      </c>
      <c r="S4114" s="136">
        <v>2263640</v>
      </c>
      <c r="T4114" s="136">
        <v>2268110</v>
      </c>
      <c r="U4114" s="136">
        <v>2265910</v>
      </c>
      <c r="V4114" s="136">
        <v>2283010</v>
      </c>
      <c r="W4114" s="136">
        <v>2296780</v>
      </c>
      <c r="X4114" s="136">
        <v>2313250</v>
      </c>
      <c r="Y4114" s="136">
        <v>2350850</v>
      </c>
      <c r="Z4114" s="136">
        <v>2383310</v>
      </c>
      <c r="AA4114" s="136">
        <v>2424380</v>
      </c>
      <c r="AB4114" s="136">
        <v>2477130</v>
      </c>
      <c r="AC4114" s="136">
        <v>2532900</v>
      </c>
      <c r="AD4114" s="136">
        <v>2583200</v>
      </c>
      <c r="AE4114" s="136">
        <v>2624740</v>
      </c>
      <c r="AF4114" s="136">
        <v>2667380</v>
      </c>
      <c r="AG4114" s="136">
        <v>2713470</v>
      </c>
      <c r="AH4114" s="136">
        <v>2767440</v>
      </c>
    </row>
    <row r="4115" spans="1:34" x14ac:dyDescent="0.25">
      <c r="A4115" t="s">
        <v>2949</v>
      </c>
      <c r="B4115" t="s">
        <v>1929</v>
      </c>
      <c r="C4115" t="s">
        <v>3</v>
      </c>
      <c r="D4115" s="136">
        <v>3913750</v>
      </c>
      <c r="E4115" s="136">
        <v>3926800</v>
      </c>
      <c r="F4115" s="136">
        <v>4105370</v>
      </c>
      <c r="G4115" s="136">
        <v>4100390</v>
      </c>
      <c r="H4115" s="136">
        <v>4120240</v>
      </c>
      <c r="I4115" s="136">
        <v>4151000</v>
      </c>
      <c r="J4115" s="136">
        <v>4131810</v>
      </c>
      <c r="K4115" s="136">
        <v>4103280</v>
      </c>
      <c r="L4115" s="136">
        <v>4069410</v>
      </c>
      <c r="M4115" s="136">
        <v>4045710</v>
      </c>
      <c r="N4115" s="136">
        <v>4011850</v>
      </c>
      <c r="O4115" s="136">
        <v>4022380</v>
      </c>
      <c r="P4115" s="136">
        <v>4044660</v>
      </c>
      <c r="Q4115" s="136">
        <v>4021980</v>
      </c>
      <c r="R4115" s="136">
        <v>3972750</v>
      </c>
      <c r="S4115" s="136">
        <v>3981270</v>
      </c>
      <c r="T4115" s="136">
        <v>3989130</v>
      </c>
      <c r="U4115" s="136">
        <v>3985260</v>
      </c>
      <c r="V4115" s="136">
        <v>4015320</v>
      </c>
      <c r="W4115" s="136">
        <v>4039550</v>
      </c>
      <c r="X4115" s="136">
        <v>4068520</v>
      </c>
      <c r="Y4115" s="136">
        <v>4134650</v>
      </c>
      <c r="Z4115" s="136">
        <v>4191740</v>
      </c>
      <c r="AA4115" s="136">
        <v>4263960</v>
      </c>
      <c r="AB4115" s="136">
        <v>4356740</v>
      </c>
      <c r="AC4115" s="136">
        <v>4454840</v>
      </c>
      <c r="AD4115" s="136">
        <v>4543310</v>
      </c>
      <c r="AE4115" s="136">
        <v>4616370</v>
      </c>
      <c r="AF4115" s="136">
        <v>4691350</v>
      </c>
      <c r="AG4115" s="136">
        <v>4772420</v>
      </c>
      <c r="AH4115" s="136">
        <v>4867350</v>
      </c>
    </row>
    <row r="4116" spans="1:34" x14ac:dyDescent="0.25">
      <c r="A4116" t="s">
        <v>2949</v>
      </c>
      <c r="B4116" t="s">
        <v>1930</v>
      </c>
      <c r="C4116" t="s">
        <v>3</v>
      </c>
      <c r="D4116">
        <v>154228</v>
      </c>
      <c r="E4116">
        <v>154742</v>
      </c>
      <c r="F4116">
        <v>161779</v>
      </c>
      <c r="G4116">
        <v>161582</v>
      </c>
      <c r="H4116">
        <v>162365</v>
      </c>
      <c r="I4116">
        <v>163577</v>
      </c>
      <c r="J4116">
        <v>162821</v>
      </c>
      <c r="K4116">
        <v>161696</v>
      </c>
      <c r="L4116">
        <v>160362</v>
      </c>
      <c r="M4116">
        <v>159428</v>
      </c>
      <c r="N4116">
        <v>158093</v>
      </c>
      <c r="O4116">
        <v>158508</v>
      </c>
      <c r="P4116">
        <v>159386</v>
      </c>
      <c r="Q4116">
        <v>158493</v>
      </c>
      <c r="R4116">
        <v>156553</v>
      </c>
      <c r="S4116">
        <v>156888</v>
      </c>
      <c r="T4116">
        <v>157198</v>
      </c>
      <c r="U4116">
        <v>157045</v>
      </c>
      <c r="V4116">
        <v>158230</v>
      </c>
      <c r="W4116">
        <v>159185</v>
      </c>
      <c r="X4116">
        <v>160326</v>
      </c>
      <c r="Y4116">
        <v>162933</v>
      </c>
      <c r="Z4116">
        <v>165182</v>
      </c>
      <c r="AA4116">
        <v>168028</v>
      </c>
      <c r="AB4116">
        <v>171684</v>
      </c>
      <c r="AC4116">
        <v>175550</v>
      </c>
      <c r="AD4116">
        <v>179036</v>
      </c>
      <c r="AE4116">
        <v>181915</v>
      </c>
      <c r="AF4116">
        <v>184870</v>
      </c>
      <c r="AG4116">
        <v>188065</v>
      </c>
      <c r="AH4116">
        <v>191806</v>
      </c>
    </row>
    <row r="4117" spans="1:34" x14ac:dyDescent="0.25">
      <c r="A4117" t="s">
        <v>2949</v>
      </c>
      <c r="B4117" t="s">
        <v>1931</v>
      </c>
      <c r="C4117" t="s">
        <v>3</v>
      </c>
      <c r="D4117">
        <v>145322</v>
      </c>
      <c r="E4117">
        <v>145807</v>
      </c>
      <c r="F4117">
        <v>152437</v>
      </c>
      <c r="G4117">
        <v>152252</v>
      </c>
      <c r="H4117">
        <v>152989</v>
      </c>
      <c r="I4117">
        <v>154131</v>
      </c>
      <c r="J4117">
        <v>153419</v>
      </c>
      <c r="K4117">
        <v>152359</v>
      </c>
      <c r="L4117">
        <v>151102</v>
      </c>
      <c r="M4117">
        <v>150222</v>
      </c>
      <c r="N4117">
        <v>148964</v>
      </c>
      <c r="O4117">
        <v>149355</v>
      </c>
      <c r="P4117">
        <v>150183</v>
      </c>
      <c r="Q4117">
        <v>149341</v>
      </c>
      <c r="R4117">
        <v>147513</v>
      </c>
      <c r="S4117">
        <v>147829</v>
      </c>
      <c r="T4117">
        <v>148121</v>
      </c>
      <c r="U4117">
        <v>147977</v>
      </c>
      <c r="V4117">
        <v>149093</v>
      </c>
      <c r="W4117">
        <v>149993</v>
      </c>
      <c r="X4117">
        <v>151069</v>
      </c>
      <c r="Y4117">
        <v>153524</v>
      </c>
      <c r="Z4117">
        <v>155644</v>
      </c>
      <c r="AA4117">
        <v>158326</v>
      </c>
      <c r="AB4117">
        <v>161771</v>
      </c>
      <c r="AC4117">
        <v>165413</v>
      </c>
      <c r="AD4117">
        <v>168698</v>
      </c>
      <c r="AE4117">
        <v>171411</v>
      </c>
      <c r="AF4117">
        <v>174195</v>
      </c>
      <c r="AG4117">
        <v>177205</v>
      </c>
      <c r="AH4117">
        <v>180730</v>
      </c>
    </row>
    <row r="4118" spans="1:34" x14ac:dyDescent="0.25">
      <c r="A4118" t="s">
        <v>2949</v>
      </c>
      <c r="B4118" t="s">
        <v>1932</v>
      </c>
      <c r="C4118" t="s">
        <v>3</v>
      </c>
      <c r="D4118">
        <v>103486</v>
      </c>
      <c r="E4118">
        <v>103831</v>
      </c>
      <c r="F4118">
        <v>108552</v>
      </c>
      <c r="G4118">
        <v>108421</v>
      </c>
      <c r="H4118">
        <v>108946</v>
      </c>
      <c r="I4118">
        <v>109759</v>
      </c>
      <c r="J4118">
        <v>109252</v>
      </c>
      <c r="K4118">
        <v>108497</v>
      </c>
      <c r="L4118">
        <v>107602</v>
      </c>
      <c r="M4118">
        <v>106975</v>
      </c>
      <c r="N4118">
        <v>106080</v>
      </c>
      <c r="O4118">
        <v>106358</v>
      </c>
      <c r="P4118">
        <v>106947</v>
      </c>
      <c r="Q4118">
        <v>106348</v>
      </c>
      <c r="R4118">
        <v>105046</v>
      </c>
      <c r="S4118">
        <v>105271</v>
      </c>
      <c r="T4118">
        <v>105479</v>
      </c>
      <c r="U4118">
        <v>105377</v>
      </c>
      <c r="V4118">
        <v>106171</v>
      </c>
      <c r="W4118">
        <v>106812</v>
      </c>
      <c r="X4118">
        <v>107578</v>
      </c>
      <c r="Y4118">
        <v>109327</v>
      </c>
      <c r="Z4118">
        <v>110836</v>
      </c>
      <c r="AA4118">
        <v>112746</v>
      </c>
      <c r="AB4118">
        <v>115199</v>
      </c>
      <c r="AC4118">
        <v>117793</v>
      </c>
      <c r="AD4118">
        <v>120132</v>
      </c>
      <c r="AE4118">
        <v>122064</v>
      </c>
      <c r="AF4118">
        <v>124047</v>
      </c>
      <c r="AG4118">
        <v>126190</v>
      </c>
      <c r="AH4118">
        <v>128700</v>
      </c>
    </row>
    <row r="4119" spans="1:34" x14ac:dyDescent="0.25">
      <c r="A4119" t="s">
        <v>2949</v>
      </c>
      <c r="B4119" t="s">
        <v>1933</v>
      </c>
      <c r="C4119" t="s">
        <v>3</v>
      </c>
      <c r="D4119">
        <v>9665.11</v>
      </c>
      <c r="E4119">
        <v>9697.35</v>
      </c>
      <c r="F4119">
        <v>10138.299999999999</v>
      </c>
      <c r="G4119">
        <v>10126</v>
      </c>
      <c r="H4119">
        <v>10175</v>
      </c>
      <c r="I4119">
        <v>10251</v>
      </c>
      <c r="J4119">
        <v>10203.6</v>
      </c>
      <c r="K4119">
        <v>10133.200000000001</v>
      </c>
      <c r="L4119">
        <v>10049.5</v>
      </c>
      <c r="M4119">
        <v>9991</v>
      </c>
      <c r="N4119">
        <v>9907.3700000000008</v>
      </c>
      <c r="O4119">
        <v>9933.3799999999992</v>
      </c>
      <c r="P4119">
        <v>9988.4</v>
      </c>
      <c r="Q4119">
        <v>9932.4</v>
      </c>
      <c r="R4119">
        <v>9810.82</v>
      </c>
      <c r="S4119">
        <v>9831.85</v>
      </c>
      <c r="T4119">
        <v>9851.27</v>
      </c>
      <c r="U4119">
        <v>9841.7000000000007</v>
      </c>
      <c r="V4119">
        <v>9915.9500000000007</v>
      </c>
      <c r="W4119">
        <v>9975.7800000000007</v>
      </c>
      <c r="X4119">
        <v>10047.299999999999</v>
      </c>
      <c r="Y4119">
        <v>10210.6</v>
      </c>
      <c r="Z4119">
        <v>10351.6</v>
      </c>
      <c r="AA4119">
        <v>10530</v>
      </c>
      <c r="AB4119">
        <v>10759.1</v>
      </c>
      <c r="AC4119">
        <v>11001.3</v>
      </c>
      <c r="AD4119">
        <v>11219.8</v>
      </c>
      <c r="AE4119">
        <v>11400.2</v>
      </c>
      <c r="AF4119">
        <v>11585.4</v>
      </c>
      <c r="AG4119">
        <v>11785.6</v>
      </c>
      <c r="AH4119">
        <v>12020</v>
      </c>
    </row>
    <row r="4120" spans="1:34" x14ac:dyDescent="0.25">
      <c r="A4120" t="s">
        <v>2949</v>
      </c>
      <c r="B4120" t="s">
        <v>1934</v>
      </c>
      <c r="C4120" t="s">
        <v>3</v>
      </c>
      <c r="D4120">
        <v>64894.3</v>
      </c>
      <c r="E4120">
        <v>65110.8</v>
      </c>
      <c r="F4120">
        <v>68071.5</v>
      </c>
      <c r="G4120">
        <v>67989</v>
      </c>
      <c r="H4120">
        <v>68318.100000000006</v>
      </c>
      <c r="I4120">
        <v>68828.2</v>
      </c>
      <c r="J4120">
        <v>68510</v>
      </c>
      <c r="K4120">
        <v>68037</v>
      </c>
      <c r="L4120">
        <v>67475.399999999994</v>
      </c>
      <c r="M4120">
        <v>67082.399999999994</v>
      </c>
      <c r="N4120">
        <v>66520.899999999994</v>
      </c>
      <c r="O4120">
        <v>66695.5</v>
      </c>
      <c r="P4120">
        <v>67064.899999999994</v>
      </c>
      <c r="Q4120">
        <v>66689</v>
      </c>
      <c r="R4120">
        <v>65872.7</v>
      </c>
      <c r="S4120">
        <v>66013.899999999994</v>
      </c>
      <c r="T4120">
        <v>66144.2</v>
      </c>
      <c r="U4120">
        <v>66080</v>
      </c>
      <c r="V4120">
        <v>66578.5</v>
      </c>
      <c r="W4120">
        <v>66980.2</v>
      </c>
      <c r="X4120">
        <v>67460.5</v>
      </c>
      <c r="Y4120">
        <v>68557.2</v>
      </c>
      <c r="Z4120">
        <v>69503.8</v>
      </c>
      <c r="AA4120">
        <v>70701.3</v>
      </c>
      <c r="AB4120">
        <v>72239.7</v>
      </c>
      <c r="AC4120">
        <v>73866.2</v>
      </c>
      <c r="AD4120">
        <v>75333.100000000006</v>
      </c>
      <c r="AE4120">
        <v>76544.5</v>
      </c>
      <c r="AF4120">
        <v>77787.899999999994</v>
      </c>
      <c r="AG4120">
        <v>79132</v>
      </c>
      <c r="AH4120">
        <v>80706</v>
      </c>
    </row>
    <row r="4121" spans="1:34" x14ac:dyDescent="0.25">
      <c r="A4121" t="s">
        <v>2949</v>
      </c>
      <c r="B4121" t="s">
        <v>1935</v>
      </c>
      <c r="C4121" t="s">
        <v>3</v>
      </c>
      <c r="D4121">
        <v>69036.5</v>
      </c>
      <c r="E4121">
        <v>69266.8</v>
      </c>
      <c r="F4121">
        <v>72416.5</v>
      </c>
      <c r="G4121">
        <v>72328.7</v>
      </c>
      <c r="H4121">
        <v>72678.899999999994</v>
      </c>
      <c r="I4121">
        <v>73221.5</v>
      </c>
      <c r="J4121">
        <v>72883</v>
      </c>
      <c r="K4121">
        <v>72379.8</v>
      </c>
      <c r="L4121">
        <v>71782.3</v>
      </c>
      <c r="M4121">
        <v>71364.3</v>
      </c>
      <c r="N4121">
        <v>70767</v>
      </c>
      <c r="O4121">
        <v>70952.7</v>
      </c>
      <c r="P4121">
        <v>71345.7</v>
      </c>
      <c r="Q4121">
        <v>70945.7</v>
      </c>
      <c r="R4121">
        <v>70077.3</v>
      </c>
      <c r="S4121">
        <v>70227.5</v>
      </c>
      <c r="T4121">
        <v>70366.2</v>
      </c>
      <c r="U4121">
        <v>70297.899999999994</v>
      </c>
      <c r="V4121">
        <v>70828.2</v>
      </c>
      <c r="W4121">
        <v>71255.600000000006</v>
      </c>
      <c r="X4121">
        <v>71766.5</v>
      </c>
      <c r="Y4121">
        <v>72933.2</v>
      </c>
      <c r="Z4121">
        <v>73940.2</v>
      </c>
      <c r="AA4121">
        <v>75214.100000000006</v>
      </c>
      <c r="AB4121">
        <v>76850.7</v>
      </c>
      <c r="AC4121">
        <v>78581.100000000006</v>
      </c>
      <c r="AD4121">
        <v>80141.600000000006</v>
      </c>
      <c r="AE4121">
        <v>81430.3</v>
      </c>
      <c r="AF4121">
        <v>82753</v>
      </c>
      <c r="AG4121">
        <v>84183</v>
      </c>
      <c r="AH4121">
        <v>85857.5</v>
      </c>
    </row>
    <row r="4122" spans="1:34" x14ac:dyDescent="0.25">
      <c r="A4122" t="s">
        <v>2949</v>
      </c>
      <c r="B4122" t="s">
        <v>1936</v>
      </c>
      <c r="C4122" t="s">
        <v>3</v>
      </c>
      <c r="D4122">
        <v>6903.65</v>
      </c>
      <c r="E4122">
        <v>6926.68</v>
      </c>
      <c r="F4122">
        <v>7241.65</v>
      </c>
      <c r="G4122">
        <v>7232.87</v>
      </c>
      <c r="H4122">
        <v>7267.89</v>
      </c>
      <c r="I4122">
        <v>7322.15</v>
      </c>
      <c r="J4122">
        <v>7288.3</v>
      </c>
      <c r="K4122">
        <v>7237.98</v>
      </c>
      <c r="L4122">
        <v>7178.23</v>
      </c>
      <c r="M4122">
        <v>7136.43</v>
      </c>
      <c r="N4122">
        <v>7076.7</v>
      </c>
      <c r="O4122">
        <v>7095.27</v>
      </c>
      <c r="P4122">
        <v>7134.57</v>
      </c>
      <c r="Q4122">
        <v>7094.57</v>
      </c>
      <c r="R4122">
        <v>7007.73</v>
      </c>
      <c r="S4122">
        <v>7022.75</v>
      </c>
      <c r="T4122">
        <v>7036.62</v>
      </c>
      <c r="U4122">
        <v>7029.79</v>
      </c>
      <c r="V4122">
        <v>7082.82</v>
      </c>
      <c r="W4122">
        <v>7125.56</v>
      </c>
      <c r="X4122">
        <v>7176.65</v>
      </c>
      <c r="Y4122">
        <v>7293.32</v>
      </c>
      <c r="Z4122">
        <v>7394.02</v>
      </c>
      <c r="AA4122">
        <v>7521.41</v>
      </c>
      <c r="AB4122">
        <v>7685.07</v>
      </c>
      <c r="AC4122">
        <v>7858.11</v>
      </c>
      <c r="AD4122">
        <v>8014.16</v>
      </c>
      <c r="AE4122">
        <v>8143.03</v>
      </c>
      <c r="AF4122">
        <v>8275.2999999999993</v>
      </c>
      <c r="AG4122">
        <v>8418.2999999999993</v>
      </c>
      <c r="AH4122">
        <v>8585.75</v>
      </c>
    </row>
    <row r="4123" spans="1:34" x14ac:dyDescent="0.25">
      <c r="A4123" t="s">
        <v>2949</v>
      </c>
      <c r="B4123" t="s">
        <v>6758</v>
      </c>
      <c r="C4123" t="s">
        <v>3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</row>
    <row r="4124" spans="1:34" x14ac:dyDescent="0.25">
      <c r="A4124" t="s">
        <v>2949</v>
      </c>
      <c r="B4124" t="s">
        <v>1937</v>
      </c>
      <c r="C4124" t="s">
        <v>3</v>
      </c>
      <c r="D4124" s="136">
        <v>330607000000</v>
      </c>
      <c r="E4124" s="136">
        <v>336060000000</v>
      </c>
      <c r="F4124" s="136">
        <v>334543000000</v>
      </c>
      <c r="G4124" s="136">
        <v>329000000000</v>
      </c>
      <c r="H4124" s="136">
        <v>327926000000</v>
      </c>
      <c r="I4124" s="136">
        <v>325558000000</v>
      </c>
      <c r="J4124" s="136">
        <v>322993000000</v>
      </c>
      <c r="K4124" s="136">
        <v>319960000000</v>
      </c>
      <c r="L4124" s="136">
        <v>317164000000</v>
      </c>
      <c r="M4124" s="136">
        <v>314236000000</v>
      </c>
      <c r="N4124" s="136">
        <v>311737000000</v>
      </c>
      <c r="O4124" s="136">
        <v>309729000000</v>
      </c>
      <c r="P4124" s="136">
        <v>307478000000</v>
      </c>
      <c r="Q4124" s="136">
        <v>305007000000</v>
      </c>
      <c r="R4124" s="136">
        <v>302853000000</v>
      </c>
      <c r="S4124" s="136">
        <v>300610000000</v>
      </c>
      <c r="T4124" s="136">
        <v>298296000000</v>
      </c>
      <c r="U4124" s="136">
        <v>296585000000</v>
      </c>
      <c r="V4124" s="136">
        <v>295348000000</v>
      </c>
      <c r="W4124" s="136">
        <v>294050000000</v>
      </c>
      <c r="X4124" s="136">
        <v>292443000000</v>
      </c>
      <c r="Y4124" s="136">
        <v>291336000000</v>
      </c>
      <c r="Z4124" s="136">
        <v>291293000000</v>
      </c>
      <c r="AA4124" s="136">
        <v>291595000000</v>
      </c>
      <c r="AB4124" s="136">
        <v>291276000000</v>
      </c>
      <c r="AC4124" s="136">
        <v>291012000000</v>
      </c>
      <c r="AD4124" s="136">
        <v>290949000000</v>
      </c>
      <c r="AE4124" s="136">
        <v>291752000000</v>
      </c>
      <c r="AF4124" s="136">
        <v>291960000000</v>
      </c>
      <c r="AG4124" s="136">
        <v>292745000000</v>
      </c>
      <c r="AH4124" s="136">
        <v>293423000000</v>
      </c>
    </row>
    <row r="4125" spans="1:34" x14ac:dyDescent="0.25">
      <c r="A4125" t="s">
        <v>2949</v>
      </c>
      <c r="B4125" t="s">
        <v>1938</v>
      </c>
      <c r="C4125" t="s">
        <v>3</v>
      </c>
      <c r="D4125" s="136">
        <v>37621700</v>
      </c>
      <c r="E4125" s="136">
        <v>38242200</v>
      </c>
      <c r="F4125" s="136">
        <v>38069500</v>
      </c>
      <c r="G4125" s="136">
        <v>37438800</v>
      </c>
      <c r="H4125" s="136">
        <v>37316600</v>
      </c>
      <c r="I4125" s="136">
        <v>37047100</v>
      </c>
      <c r="J4125" s="136">
        <v>36755200</v>
      </c>
      <c r="K4125" s="136">
        <v>36410000</v>
      </c>
      <c r="L4125" s="136">
        <v>36092000</v>
      </c>
      <c r="M4125" s="136">
        <v>35758700</v>
      </c>
      <c r="N4125" s="136">
        <v>35474400</v>
      </c>
      <c r="O4125" s="136">
        <v>35245900</v>
      </c>
      <c r="P4125" s="136">
        <v>34989700</v>
      </c>
      <c r="Q4125" s="136">
        <v>34708500</v>
      </c>
      <c r="R4125" s="136">
        <v>34463400</v>
      </c>
      <c r="S4125" s="136">
        <v>34208100</v>
      </c>
      <c r="T4125" s="136">
        <v>33944800</v>
      </c>
      <c r="U4125" s="136">
        <v>33750100</v>
      </c>
      <c r="V4125" s="136">
        <v>33609300</v>
      </c>
      <c r="W4125" s="136">
        <v>33461600</v>
      </c>
      <c r="X4125" s="136">
        <v>33278700</v>
      </c>
      <c r="Y4125" s="136">
        <v>33152800</v>
      </c>
      <c r="Z4125" s="136">
        <v>33147900</v>
      </c>
      <c r="AA4125" s="136">
        <v>33182300</v>
      </c>
      <c r="AB4125" s="136">
        <v>33146000</v>
      </c>
      <c r="AC4125" s="136">
        <v>33115900</v>
      </c>
      <c r="AD4125" s="136">
        <v>33108800</v>
      </c>
      <c r="AE4125" s="136">
        <v>33200100</v>
      </c>
      <c r="AF4125" s="136">
        <v>33223800</v>
      </c>
      <c r="AG4125" s="136">
        <v>33313100</v>
      </c>
      <c r="AH4125" s="136">
        <v>33390300</v>
      </c>
    </row>
    <row r="4126" spans="1:34" x14ac:dyDescent="0.25">
      <c r="A4126" t="s">
        <v>2949</v>
      </c>
      <c r="B4126" t="s">
        <v>1939</v>
      </c>
      <c r="C4126" t="s">
        <v>3</v>
      </c>
      <c r="D4126" s="136">
        <v>200838000</v>
      </c>
      <c r="E4126" s="136">
        <v>204150000</v>
      </c>
      <c r="F4126" s="136">
        <v>203229000</v>
      </c>
      <c r="G4126" s="136">
        <v>199862000</v>
      </c>
      <c r="H4126" s="136">
        <v>199209000</v>
      </c>
      <c r="I4126" s="136">
        <v>197771000</v>
      </c>
      <c r="J4126" s="136">
        <v>196213000</v>
      </c>
      <c r="K4126" s="136">
        <v>194370000</v>
      </c>
      <c r="L4126" s="136">
        <v>192672000</v>
      </c>
      <c r="M4126" s="136">
        <v>190893000</v>
      </c>
      <c r="N4126" s="136">
        <v>189375000</v>
      </c>
      <c r="O4126" s="136">
        <v>188155000</v>
      </c>
      <c r="P4126" s="136">
        <v>186788000</v>
      </c>
      <c r="Q4126" s="136">
        <v>185286000</v>
      </c>
      <c r="R4126" s="136">
        <v>183978000</v>
      </c>
      <c r="S4126" s="136">
        <v>182615000</v>
      </c>
      <c r="T4126" s="136">
        <v>181209000</v>
      </c>
      <c r="U4126" s="136">
        <v>180170000</v>
      </c>
      <c r="V4126" s="136">
        <v>179419000</v>
      </c>
      <c r="W4126" s="136">
        <v>178630000</v>
      </c>
      <c r="X4126" s="136">
        <v>177654000</v>
      </c>
      <c r="Y4126" s="136">
        <v>176982000</v>
      </c>
      <c r="Z4126" s="136">
        <v>176955000</v>
      </c>
      <c r="AA4126" s="136">
        <v>177139000</v>
      </c>
      <c r="AB4126" s="136">
        <v>176945000</v>
      </c>
      <c r="AC4126" s="136">
        <v>176784000</v>
      </c>
      <c r="AD4126" s="136">
        <v>176746000</v>
      </c>
      <c r="AE4126" s="136">
        <v>177234000</v>
      </c>
      <c r="AF4126" s="136">
        <v>177360000</v>
      </c>
      <c r="AG4126" s="136">
        <v>177837000</v>
      </c>
      <c r="AH4126" s="136">
        <v>178249000</v>
      </c>
    </row>
    <row r="4127" spans="1:34" x14ac:dyDescent="0.25">
      <c r="A4127" t="s">
        <v>2949</v>
      </c>
      <c r="B4127" t="s">
        <v>1940</v>
      </c>
      <c r="C4127" t="s">
        <v>3</v>
      </c>
      <c r="D4127" s="136">
        <v>353231000</v>
      </c>
      <c r="E4127" s="136">
        <v>359057000</v>
      </c>
      <c r="F4127" s="136">
        <v>357436000</v>
      </c>
      <c r="G4127" s="136">
        <v>351514000</v>
      </c>
      <c r="H4127" s="136">
        <v>350367000</v>
      </c>
      <c r="I4127" s="136">
        <v>347837000</v>
      </c>
      <c r="J4127" s="136">
        <v>345096000</v>
      </c>
      <c r="K4127" s="136">
        <v>341855000</v>
      </c>
      <c r="L4127" s="136">
        <v>338869000</v>
      </c>
      <c r="M4127" s="136">
        <v>335740000</v>
      </c>
      <c r="N4127" s="136">
        <v>333070000</v>
      </c>
      <c r="O4127" s="136">
        <v>330925000</v>
      </c>
      <c r="P4127" s="136">
        <v>328520000</v>
      </c>
      <c r="Q4127" s="136">
        <v>325879000</v>
      </c>
      <c r="R4127" s="136">
        <v>323578000</v>
      </c>
      <c r="S4127" s="136">
        <v>321181000</v>
      </c>
      <c r="T4127" s="136">
        <v>318709000</v>
      </c>
      <c r="U4127" s="136">
        <v>316881000</v>
      </c>
      <c r="V4127" s="136">
        <v>315559000</v>
      </c>
      <c r="W4127" s="136">
        <v>314172000</v>
      </c>
      <c r="X4127" s="136">
        <v>312455000</v>
      </c>
      <c r="Y4127" s="136">
        <v>311273000</v>
      </c>
      <c r="Z4127" s="136">
        <v>311227000</v>
      </c>
      <c r="AA4127" s="136">
        <v>311549000</v>
      </c>
      <c r="AB4127" s="136">
        <v>311209000</v>
      </c>
      <c r="AC4127" s="136">
        <v>310926000</v>
      </c>
      <c r="AD4127" s="136">
        <v>310859000</v>
      </c>
      <c r="AE4127" s="136">
        <v>311717000</v>
      </c>
      <c r="AF4127" s="136">
        <v>311939000</v>
      </c>
      <c r="AG4127" s="136">
        <v>312778000</v>
      </c>
      <c r="AH4127" s="136">
        <v>313502000</v>
      </c>
    </row>
    <row r="4128" spans="1:34" x14ac:dyDescent="0.25">
      <c r="A4128" t="s">
        <v>2949</v>
      </c>
      <c r="B4128" t="s">
        <v>1941</v>
      </c>
      <c r="C4128" t="s">
        <v>3</v>
      </c>
      <c r="D4128" s="136">
        <v>13919600</v>
      </c>
      <c r="E4128" s="136">
        <v>14149200</v>
      </c>
      <c r="F4128" s="136">
        <v>14085300</v>
      </c>
      <c r="G4128" s="136">
        <v>13852000</v>
      </c>
      <c r="H4128" s="136">
        <v>13806800</v>
      </c>
      <c r="I4128" s="136">
        <v>13707100</v>
      </c>
      <c r="J4128" s="136">
        <v>13599100</v>
      </c>
      <c r="K4128" s="136">
        <v>13471400</v>
      </c>
      <c r="L4128" s="136">
        <v>13353700</v>
      </c>
      <c r="M4128" s="136">
        <v>13230400</v>
      </c>
      <c r="N4128" s="136">
        <v>13125200</v>
      </c>
      <c r="O4128" s="136">
        <v>13040600</v>
      </c>
      <c r="P4128" s="136">
        <v>12945800</v>
      </c>
      <c r="Q4128" s="136">
        <v>12841800</v>
      </c>
      <c r="R4128" s="136">
        <v>12751100</v>
      </c>
      <c r="S4128" s="136">
        <v>12656700</v>
      </c>
      <c r="T4128" s="136">
        <v>12559200</v>
      </c>
      <c r="U4128" s="136">
        <v>12487200</v>
      </c>
      <c r="V4128" s="136">
        <v>12435100</v>
      </c>
      <c r="W4128" s="136">
        <v>12380500</v>
      </c>
      <c r="X4128" s="136">
        <v>12312800</v>
      </c>
      <c r="Y4128" s="136">
        <v>12266200</v>
      </c>
      <c r="Z4128" s="136">
        <v>12264400</v>
      </c>
      <c r="AA4128" s="136">
        <v>12277100</v>
      </c>
      <c r="AB4128" s="136">
        <v>12263700</v>
      </c>
      <c r="AC4128" s="136">
        <v>12252500</v>
      </c>
      <c r="AD4128" s="136">
        <v>12249900</v>
      </c>
      <c r="AE4128" s="136">
        <v>12283700</v>
      </c>
      <c r="AF4128" s="136">
        <v>12292500</v>
      </c>
      <c r="AG4128" s="136">
        <v>12325500</v>
      </c>
      <c r="AH4128" s="136">
        <v>12354100</v>
      </c>
    </row>
    <row r="4129" spans="1:34" x14ac:dyDescent="0.25">
      <c r="A4129" t="s">
        <v>2949</v>
      </c>
      <c r="B4129" t="s">
        <v>1942</v>
      </c>
      <c r="C4129" t="s">
        <v>3</v>
      </c>
      <c r="D4129" s="136">
        <v>13115900</v>
      </c>
      <c r="E4129" s="136">
        <v>13332200</v>
      </c>
      <c r="F4129" s="136">
        <v>13272000</v>
      </c>
      <c r="G4129" s="136">
        <v>13052100</v>
      </c>
      <c r="H4129" s="136">
        <v>13009500</v>
      </c>
      <c r="I4129" s="136">
        <v>12915600</v>
      </c>
      <c r="J4129" s="136">
        <v>12813800</v>
      </c>
      <c r="K4129" s="136">
        <v>12693500</v>
      </c>
      <c r="L4129" s="136">
        <v>12582600</v>
      </c>
      <c r="M4129" s="136">
        <v>12466400</v>
      </c>
      <c r="N4129" s="136">
        <v>12367300</v>
      </c>
      <c r="O4129" s="136">
        <v>12287600</v>
      </c>
      <c r="P4129" s="136">
        <v>12198300</v>
      </c>
      <c r="Q4129" s="136">
        <v>12100300</v>
      </c>
      <c r="R4129" s="136">
        <v>12014800</v>
      </c>
      <c r="S4129" s="136">
        <v>11925800</v>
      </c>
      <c r="T4129" s="136">
        <v>11834000</v>
      </c>
      <c r="U4129" s="136">
        <v>11766200</v>
      </c>
      <c r="V4129" s="136">
        <v>11717100</v>
      </c>
      <c r="W4129" s="136">
        <v>11665600</v>
      </c>
      <c r="X4129" s="136">
        <v>11601800</v>
      </c>
      <c r="Y4129" s="136">
        <v>11557900</v>
      </c>
      <c r="Z4129" s="136">
        <v>11556200</v>
      </c>
      <c r="AA4129" s="136">
        <v>11568200</v>
      </c>
      <c r="AB4129" s="136">
        <v>11555500</v>
      </c>
      <c r="AC4129" s="136">
        <v>11545000</v>
      </c>
      <c r="AD4129" s="136">
        <v>11542600</v>
      </c>
      <c r="AE4129" s="136">
        <v>11574400</v>
      </c>
      <c r="AF4129" s="136">
        <v>11582700</v>
      </c>
      <c r="AG4129" s="136">
        <v>11613800</v>
      </c>
      <c r="AH4129" s="136">
        <v>11640700</v>
      </c>
    </row>
    <row r="4130" spans="1:34" x14ac:dyDescent="0.25">
      <c r="A4130" t="s">
        <v>2949</v>
      </c>
      <c r="B4130" t="s">
        <v>1943</v>
      </c>
      <c r="C4130" t="s">
        <v>3</v>
      </c>
      <c r="D4130" s="136">
        <v>9339990</v>
      </c>
      <c r="E4130" s="136">
        <v>9494030</v>
      </c>
      <c r="F4130" s="136">
        <v>9451180</v>
      </c>
      <c r="G4130" s="136">
        <v>9294600</v>
      </c>
      <c r="H4130" s="136">
        <v>9264260</v>
      </c>
      <c r="I4130" s="136">
        <v>9197360</v>
      </c>
      <c r="J4130" s="136">
        <v>9124890</v>
      </c>
      <c r="K4130" s="136">
        <v>9039190</v>
      </c>
      <c r="L4130" s="136">
        <v>8960230</v>
      </c>
      <c r="M4130" s="136">
        <v>8877490</v>
      </c>
      <c r="N4130" s="136">
        <v>8806910</v>
      </c>
      <c r="O4130" s="136">
        <v>8750170</v>
      </c>
      <c r="P4130" s="136">
        <v>8686580</v>
      </c>
      <c r="Q4130" s="136">
        <v>8616760</v>
      </c>
      <c r="R4130" s="136">
        <v>8555910</v>
      </c>
      <c r="S4130" s="136">
        <v>8492550</v>
      </c>
      <c r="T4130" s="136">
        <v>8427160</v>
      </c>
      <c r="U4130" s="136">
        <v>8378850</v>
      </c>
      <c r="V4130" s="136">
        <v>8343890</v>
      </c>
      <c r="W4130" s="136">
        <v>8307220</v>
      </c>
      <c r="X4130" s="136">
        <v>8261820</v>
      </c>
      <c r="Y4130" s="136">
        <v>8230550</v>
      </c>
      <c r="Z4130" s="136">
        <v>8229330</v>
      </c>
      <c r="AA4130" s="136">
        <v>8237860</v>
      </c>
      <c r="AB4130" s="136">
        <v>8228850</v>
      </c>
      <c r="AC4130" s="136">
        <v>8221380</v>
      </c>
      <c r="AD4130" s="136">
        <v>8219620</v>
      </c>
      <c r="AE4130" s="136">
        <v>8242290</v>
      </c>
      <c r="AF4130" s="136">
        <v>8248170</v>
      </c>
      <c r="AG4130" s="136">
        <v>8270350</v>
      </c>
      <c r="AH4130" s="136">
        <v>8289500</v>
      </c>
    </row>
    <row r="4131" spans="1:34" x14ac:dyDescent="0.25">
      <c r="A4131" t="s">
        <v>2949</v>
      </c>
      <c r="B4131" t="s">
        <v>1944</v>
      </c>
      <c r="C4131" t="s">
        <v>3</v>
      </c>
      <c r="D4131">
        <v>872314</v>
      </c>
      <c r="E4131">
        <v>886701</v>
      </c>
      <c r="F4131">
        <v>882699</v>
      </c>
      <c r="G4131">
        <v>868074</v>
      </c>
      <c r="H4131">
        <v>865241</v>
      </c>
      <c r="I4131">
        <v>858993</v>
      </c>
      <c r="J4131">
        <v>852224</v>
      </c>
      <c r="K4131">
        <v>844221</v>
      </c>
      <c r="L4131">
        <v>836846</v>
      </c>
      <c r="M4131">
        <v>829119</v>
      </c>
      <c r="N4131">
        <v>822526</v>
      </c>
      <c r="O4131">
        <v>817228</v>
      </c>
      <c r="P4131">
        <v>811289</v>
      </c>
      <c r="Q4131">
        <v>804768</v>
      </c>
      <c r="R4131">
        <v>799085</v>
      </c>
      <c r="S4131">
        <v>793167</v>
      </c>
      <c r="T4131">
        <v>787060</v>
      </c>
      <c r="U4131">
        <v>782547</v>
      </c>
      <c r="V4131">
        <v>779283</v>
      </c>
      <c r="W4131">
        <v>775858</v>
      </c>
      <c r="X4131">
        <v>771617</v>
      </c>
      <c r="Y4131">
        <v>768697</v>
      </c>
      <c r="Z4131">
        <v>768583</v>
      </c>
      <c r="AA4131">
        <v>769380</v>
      </c>
      <c r="AB4131">
        <v>768538</v>
      </c>
      <c r="AC4131">
        <v>767841</v>
      </c>
      <c r="AD4131">
        <v>767676</v>
      </c>
      <c r="AE4131">
        <v>769793</v>
      </c>
      <c r="AF4131">
        <v>770343</v>
      </c>
      <c r="AG4131">
        <v>772415</v>
      </c>
      <c r="AH4131">
        <v>774203</v>
      </c>
    </row>
    <row r="4132" spans="1:34" x14ac:dyDescent="0.25">
      <c r="A4132" t="s">
        <v>2949</v>
      </c>
      <c r="B4132" t="s">
        <v>1945</v>
      </c>
      <c r="C4132" t="s">
        <v>3</v>
      </c>
      <c r="D4132" s="136">
        <v>5856970</v>
      </c>
      <c r="E4132" s="136">
        <v>5953560</v>
      </c>
      <c r="F4132" s="136">
        <v>5926690</v>
      </c>
      <c r="G4132" s="136">
        <v>5828500</v>
      </c>
      <c r="H4132" s="136">
        <v>5809470</v>
      </c>
      <c r="I4132" s="136">
        <v>5767520</v>
      </c>
      <c r="J4132" s="136">
        <v>5722080</v>
      </c>
      <c r="K4132" s="136">
        <v>5668340</v>
      </c>
      <c r="L4132" s="136">
        <v>5618820</v>
      </c>
      <c r="M4132" s="136">
        <v>5566940</v>
      </c>
      <c r="N4132" s="136">
        <v>5522680</v>
      </c>
      <c r="O4132" s="136">
        <v>5487100</v>
      </c>
      <c r="P4132" s="136">
        <v>5447220</v>
      </c>
      <c r="Q4132" s="136">
        <v>5403440</v>
      </c>
      <c r="R4132" s="136">
        <v>5365280</v>
      </c>
      <c r="S4132" s="136">
        <v>5325550</v>
      </c>
      <c r="T4132" s="136">
        <v>5284540</v>
      </c>
      <c r="U4132" s="136">
        <v>5254250</v>
      </c>
      <c r="V4132" s="136">
        <v>5232330</v>
      </c>
      <c r="W4132" s="136">
        <v>5209330</v>
      </c>
      <c r="X4132" s="136">
        <v>5180860</v>
      </c>
      <c r="Y4132" s="136">
        <v>5161250</v>
      </c>
      <c r="Z4132" s="136">
        <v>5160480</v>
      </c>
      <c r="AA4132" s="136">
        <v>5165840</v>
      </c>
      <c r="AB4132" s="136">
        <v>5160190</v>
      </c>
      <c r="AC4132" s="136">
        <v>5155500</v>
      </c>
      <c r="AD4132" s="136">
        <v>5154400</v>
      </c>
      <c r="AE4132" s="136">
        <v>5168610</v>
      </c>
      <c r="AF4132" s="136">
        <v>5172300</v>
      </c>
      <c r="AG4132" s="136">
        <v>5186210</v>
      </c>
      <c r="AH4132" s="136">
        <v>5198220</v>
      </c>
    </row>
    <row r="4133" spans="1:34" x14ac:dyDescent="0.25">
      <c r="A4133" t="s">
        <v>2949</v>
      </c>
      <c r="B4133" t="s">
        <v>1946</v>
      </c>
      <c r="C4133" t="s">
        <v>3</v>
      </c>
      <c r="D4133" s="136">
        <v>6230820</v>
      </c>
      <c r="E4133" s="136">
        <v>6333580</v>
      </c>
      <c r="F4133" s="136">
        <v>6304990</v>
      </c>
      <c r="G4133" s="136">
        <v>6200530</v>
      </c>
      <c r="H4133" s="136">
        <v>6180290</v>
      </c>
      <c r="I4133" s="136">
        <v>6135660</v>
      </c>
      <c r="J4133" s="136">
        <v>6087320</v>
      </c>
      <c r="K4133" s="136">
        <v>6030150</v>
      </c>
      <c r="L4133" s="136">
        <v>5977470</v>
      </c>
      <c r="M4133" s="136">
        <v>5922280</v>
      </c>
      <c r="N4133" s="136">
        <v>5875190</v>
      </c>
      <c r="O4133" s="136">
        <v>5837340</v>
      </c>
      <c r="P4133" s="136">
        <v>5794920</v>
      </c>
      <c r="Q4133" s="136">
        <v>5748340</v>
      </c>
      <c r="R4133" s="136">
        <v>5707750</v>
      </c>
      <c r="S4133" s="136">
        <v>5665480</v>
      </c>
      <c r="T4133" s="136">
        <v>5621860</v>
      </c>
      <c r="U4133" s="136">
        <v>5589620</v>
      </c>
      <c r="V4133" s="136">
        <v>5566300</v>
      </c>
      <c r="W4133" s="136">
        <v>5541840</v>
      </c>
      <c r="X4133" s="136">
        <v>5511550</v>
      </c>
      <c r="Y4133" s="136">
        <v>5490690</v>
      </c>
      <c r="Z4133" s="136">
        <v>5489880</v>
      </c>
      <c r="AA4133" s="136">
        <v>5495570</v>
      </c>
      <c r="AB4133" s="136">
        <v>5489560</v>
      </c>
      <c r="AC4133" s="136">
        <v>5484580</v>
      </c>
      <c r="AD4133" s="136">
        <v>5483400</v>
      </c>
      <c r="AE4133" s="136">
        <v>5498520</v>
      </c>
      <c r="AF4133" s="136">
        <v>5502450</v>
      </c>
      <c r="AG4133" s="136">
        <v>5517250</v>
      </c>
      <c r="AH4133" s="136">
        <v>5530020</v>
      </c>
    </row>
    <row r="4134" spans="1:34" x14ac:dyDescent="0.25">
      <c r="A4134" t="s">
        <v>2949</v>
      </c>
      <c r="B4134" t="s">
        <v>1947</v>
      </c>
      <c r="C4134" t="s">
        <v>3</v>
      </c>
      <c r="D4134">
        <v>623082</v>
      </c>
      <c r="E4134">
        <v>633358</v>
      </c>
      <c r="F4134">
        <v>630499</v>
      </c>
      <c r="G4134">
        <v>620053</v>
      </c>
      <c r="H4134">
        <v>618029</v>
      </c>
      <c r="I4134">
        <v>613566</v>
      </c>
      <c r="J4134">
        <v>608732</v>
      </c>
      <c r="K4134">
        <v>603015</v>
      </c>
      <c r="L4134">
        <v>597747</v>
      </c>
      <c r="M4134">
        <v>592228</v>
      </c>
      <c r="N4134">
        <v>587519</v>
      </c>
      <c r="O4134">
        <v>583734</v>
      </c>
      <c r="P4134">
        <v>579492</v>
      </c>
      <c r="Q4134">
        <v>574834</v>
      </c>
      <c r="R4134">
        <v>570775</v>
      </c>
      <c r="S4134">
        <v>566548</v>
      </c>
      <c r="T4134">
        <v>562186</v>
      </c>
      <c r="U4134">
        <v>558962</v>
      </c>
      <c r="V4134">
        <v>556630</v>
      </c>
      <c r="W4134">
        <v>554184</v>
      </c>
      <c r="X4134">
        <v>551155</v>
      </c>
      <c r="Y4134">
        <v>549069</v>
      </c>
      <c r="Z4134">
        <v>548988</v>
      </c>
      <c r="AA4134">
        <v>549557</v>
      </c>
      <c r="AB4134">
        <v>548956</v>
      </c>
      <c r="AC4134">
        <v>548458</v>
      </c>
      <c r="AD4134">
        <v>548340</v>
      </c>
      <c r="AE4134">
        <v>549852</v>
      </c>
      <c r="AF4134">
        <v>550245</v>
      </c>
      <c r="AG4134">
        <v>551725</v>
      </c>
      <c r="AH4134">
        <v>553002</v>
      </c>
    </row>
    <row r="4135" spans="1:34" x14ac:dyDescent="0.25">
      <c r="A4135" t="s">
        <v>2949</v>
      </c>
      <c r="B4135" t="s">
        <v>6757</v>
      </c>
      <c r="C4135" t="s">
        <v>3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</row>
    <row r="4136" spans="1:34" x14ac:dyDescent="0.25">
      <c r="A4136" t="s">
        <v>2949</v>
      </c>
      <c r="B4136" t="s">
        <v>1948</v>
      </c>
      <c r="C4136" t="s">
        <v>3</v>
      </c>
      <c r="D4136" s="136">
        <v>12627400000</v>
      </c>
      <c r="E4136" s="136">
        <v>13410400000</v>
      </c>
      <c r="F4136" s="136">
        <v>11606800000</v>
      </c>
      <c r="G4136" s="136">
        <v>11937100000</v>
      </c>
      <c r="H4136" s="136">
        <v>11934300000</v>
      </c>
      <c r="I4136" s="136">
        <v>11907700000</v>
      </c>
      <c r="J4136" s="136">
        <v>12067400000</v>
      </c>
      <c r="K4136" s="136">
        <v>11955600000</v>
      </c>
      <c r="L4136" s="136">
        <v>12033800000</v>
      </c>
      <c r="M4136" s="136">
        <v>12178700000</v>
      </c>
      <c r="N4136" s="136">
        <v>11882100000</v>
      </c>
      <c r="O4136" s="136">
        <v>11962200000</v>
      </c>
      <c r="P4136" s="136">
        <v>11942700000</v>
      </c>
      <c r="Q4136" s="136">
        <v>12012900000</v>
      </c>
      <c r="R4136" s="136">
        <v>12194100000</v>
      </c>
      <c r="S4136" s="136">
        <v>12284600000</v>
      </c>
      <c r="T4136" s="136">
        <v>12510700000</v>
      </c>
      <c r="U4136" s="136">
        <v>12683000000</v>
      </c>
      <c r="V4136" s="136">
        <v>12804400000</v>
      </c>
      <c r="W4136" s="136">
        <v>13180400000</v>
      </c>
      <c r="X4136" s="136">
        <v>13148600000</v>
      </c>
      <c r="Y4136" s="136">
        <v>13200300000</v>
      </c>
      <c r="Z4136" s="136">
        <v>13357600000</v>
      </c>
      <c r="AA4136" s="136">
        <v>13542300000</v>
      </c>
      <c r="AB4136" s="136">
        <v>13625400000</v>
      </c>
      <c r="AC4136" s="136">
        <v>13546000000</v>
      </c>
      <c r="AD4136" s="136">
        <v>13834400000</v>
      </c>
      <c r="AE4136" s="136">
        <v>14043400000</v>
      </c>
      <c r="AF4136" s="136">
        <v>14181100000</v>
      </c>
      <c r="AG4136" s="136">
        <v>14303500000</v>
      </c>
      <c r="AH4136" s="136">
        <v>14496900000</v>
      </c>
    </row>
    <row r="4137" spans="1:34" x14ac:dyDescent="0.25">
      <c r="A4137" t="s">
        <v>2949</v>
      </c>
      <c r="B4137" t="s">
        <v>1949</v>
      </c>
      <c r="C4137" t="s">
        <v>3</v>
      </c>
      <c r="D4137" s="136">
        <v>1436940</v>
      </c>
      <c r="E4137" s="136">
        <v>1526040</v>
      </c>
      <c r="F4137" s="136">
        <v>1320800</v>
      </c>
      <c r="G4137" s="136">
        <v>1358400</v>
      </c>
      <c r="H4137" s="136">
        <v>1358070</v>
      </c>
      <c r="I4137" s="136">
        <v>1355050</v>
      </c>
      <c r="J4137" s="136">
        <v>1373220</v>
      </c>
      <c r="K4137" s="136">
        <v>1360500</v>
      </c>
      <c r="L4137" s="136">
        <v>1369400</v>
      </c>
      <c r="M4137" s="136">
        <v>1385890</v>
      </c>
      <c r="N4137" s="136">
        <v>1352140</v>
      </c>
      <c r="O4137" s="136">
        <v>1361250</v>
      </c>
      <c r="P4137" s="136">
        <v>1359030</v>
      </c>
      <c r="Q4137" s="136">
        <v>1367010</v>
      </c>
      <c r="R4137" s="136">
        <v>1387640</v>
      </c>
      <c r="S4137" s="136">
        <v>1397940</v>
      </c>
      <c r="T4137" s="136">
        <v>1423670</v>
      </c>
      <c r="U4137" s="136">
        <v>1443270</v>
      </c>
      <c r="V4137" s="136">
        <v>1457080</v>
      </c>
      <c r="W4137" s="136">
        <v>1499870</v>
      </c>
      <c r="X4137" s="136">
        <v>1496250</v>
      </c>
      <c r="Y4137" s="136">
        <v>1502140</v>
      </c>
      <c r="Z4137" s="136">
        <v>1520040</v>
      </c>
      <c r="AA4137" s="136">
        <v>1541060</v>
      </c>
      <c r="AB4137" s="136">
        <v>1550510</v>
      </c>
      <c r="AC4137" s="136">
        <v>1541470</v>
      </c>
      <c r="AD4137" s="136">
        <v>1574300</v>
      </c>
      <c r="AE4137" s="136">
        <v>1598080</v>
      </c>
      <c r="AF4137" s="136">
        <v>1613750</v>
      </c>
      <c r="AG4137" s="136">
        <v>1627680</v>
      </c>
      <c r="AH4137" s="136">
        <v>1649690</v>
      </c>
    </row>
    <row r="4138" spans="1:34" x14ac:dyDescent="0.25">
      <c r="A4138" t="s">
        <v>2949</v>
      </c>
      <c r="B4138" t="s">
        <v>1950</v>
      </c>
      <c r="C4138" t="s">
        <v>3</v>
      </c>
      <c r="D4138" s="136">
        <v>7670920</v>
      </c>
      <c r="E4138" s="136">
        <v>8146560</v>
      </c>
      <c r="F4138" s="136">
        <v>7050900</v>
      </c>
      <c r="G4138" s="136">
        <v>7251600</v>
      </c>
      <c r="H4138" s="136">
        <v>7249840</v>
      </c>
      <c r="I4138" s="136">
        <v>7233720</v>
      </c>
      <c r="J4138" s="136">
        <v>7330720</v>
      </c>
      <c r="K4138" s="136">
        <v>7262830</v>
      </c>
      <c r="L4138" s="136">
        <v>7310340</v>
      </c>
      <c r="M4138" s="136">
        <v>7398350</v>
      </c>
      <c r="N4138" s="136">
        <v>7218190</v>
      </c>
      <c r="O4138" s="136">
        <v>7266810</v>
      </c>
      <c r="P4138" s="136">
        <v>7254980</v>
      </c>
      <c r="Q4138" s="136">
        <v>7297590</v>
      </c>
      <c r="R4138" s="136">
        <v>7407730</v>
      </c>
      <c r="S4138" s="136">
        <v>7462690</v>
      </c>
      <c r="T4138" s="136">
        <v>7600040</v>
      </c>
      <c r="U4138" s="136">
        <v>7704700</v>
      </c>
      <c r="V4138" s="136">
        <v>7778440</v>
      </c>
      <c r="W4138" s="136">
        <v>8006830</v>
      </c>
      <c r="X4138" s="136">
        <v>7987510</v>
      </c>
      <c r="Y4138" s="136">
        <v>8018950</v>
      </c>
      <c r="Z4138" s="136">
        <v>8114510</v>
      </c>
      <c r="AA4138" s="136">
        <v>8226720</v>
      </c>
      <c r="AB4138" s="136">
        <v>8277190</v>
      </c>
      <c r="AC4138" s="136">
        <v>8228930</v>
      </c>
      <c r="AD4138" s="136">
        <v>8404150</v>
      </c>
      <c r="AE4138" s="136">
        <v>8531100</v>
      </c>
      <c r="AF4138" s="136">
        <v>8614790</v>
      </c>
      <c r="AG4138" s="136">
        <v>8689120</v>
      </c>
      <c r="AH4138" s="136">
        <v>8806630</v>
      </c>
    </row>
    <row r="4139" spans="1:34" x14ac:dyDescent="0.25">
      <c r="A4139" t="s">
        <v>2949</v>
      </c>
      <c r="B4139" t="s">
        <v>1951</v>
      </c>
      <c r="C4139" t="s">
        <v>3</v>
      </c>
      <c r="D4139" s="136">
        <v>13491500</v>
      </c>
      <c r="E4139" s="136">
        <v>14328100</v>
      </c>
      <c r="F4139" s="136">
        <v>12401000</v>
      </c>
      <c r="G4139" s="136">
        <v>12754000</v>
      </c>
      <c r="H4139" s="136">
        <v>12750900</v>
      </c>
      <c r="I4139" s="136">
        <v>12722600</v>
      </c>
      <c r="J4139" s="136">
        <v>12893200</v>
      </c>
      <c r="K4139" s="136">
        <v>12773800</v>
      </c>
      <c r="L4139" s="136">
        <v>12857300</v>
      </c>
      <c r="M4139" s="136">
        <v>13012100</v>
      </c>
      <c r="N4139" s="136">
        <v>12695300</v>
      </c>
      <c r="O4139" s="136">
        <v>12780800</v>
      </c>
      <c r="P4139" s="136">
        <v>12760000</v>
      </c>
      <c r="Q4139" s="136">
        <v>12834900</v>
      </c>
      <c r="R4139" s="136">
        <v>13028600</v>
      </c>
      <c r="S4139" s="136">
        <v>13125300</v>
      </c>
      <c r="T4139" s="136">
        <v>13366900</v>
      </c>
      <c r="U4139" s="136">
        <v>13550900</v>
      </c>
      <c r="V4139" s="136">
        <v>13680600</v>
      </c>
      <c r="W4139" s="136">
        <v>14082300</v>
      </c>
      <c r="X4139" s="136">
        <v>14048300</v>
      </c>
      <c r="Y4139" s="136">
        <v>14103600</v>
      </c>
      <c r="Z4139" s="136">
        <v>14271700</v>
      </c>
      <c r="AA4139" s="136">
        <v>14469100</v>
      </c>
      <c r="AB4139" s="136">
        <v>14557800</v>
      </c>
      <c r="AC4139" s="136">
        <v>14472900</v>
      </c>
      <c r="AD4139" s="136">
        <v>14781100</v>
      </c>
      <c r="AE4139" s="136">
        <v>15004400</v>
      </c>
      <c r="AF4139" s="136">
        <v>15151600</v>
      </c>
      <c r="AG4139" s="136">
        <v>15282300</v>
      </c>
      <c r="AH4139" s="136">
        <v>15489000</v>
      </c>
    </row>
    <row r="4140" spans="1:34" x14ac:dyDescent="0.25">
      <c r="A4140" t="s">
        <v>2949</v>
      </c>
      <c r="B4140" t="s">
        <v>1952</v>
      </c>
      <c r="C4140" t="s">
        <v>3</v>
      </c>
      <c r="D4140">
        <v>531655</v>
      </c>
      <c r="E4140">
        <v>564620</v>
      </c>
      <c r="F4140">
        <v>488683</v>
      </c>
      <c r="G4140">
        <v>502593</v>
      </c>
      <c r="H4140">
        <v>502471</v>
      </c>
      <c r="I4140">
        <v>501354</v>
      </c>
      <c r="J4140">
        <v>508076</v>
      </c>
      <c r="K4140">
        <v>503371</v>
      </c>
      <c r="L4140">
        <v>506664</v>
      </c>
      <c r="M4140">
        <v>512764</v>
      </c>
      <c r="N4140">
        <v>500277</v>
      </c>
      <c r="O4140">
        <v>503647</v>
      </c>
      <c r="P4140">
        <v>502827</v>
      </c>
      <c r="Q4140">
        <v>505781</v>
      </c>
      <c r="R4140">
        <v>513414</v>
      </c>
      <c r="S4140">
        <v>517223</v>
      </c>
      <c r="T4140">
        <v>526742</v>
      </c>
      <c r="U4140">
        <v>533996</v>
      </c>
      <c r="V4140">
        <v>539107</v>
      </c>
      <c r="W4140">
        <v>554936</v>
      </c>
      <c r="X4140">
        <v>553597</v>
      </c>
      <c r="Y4140">
        <v>555776</v>
      </c>
      <c r="Z4140">
        <v>562399</v>
      </c>
      <c r="AA4140">
        <v>570177</v>
      </c>
      <c r="AB4140">
        <v>573675</v>
      </c>
      <c r="AC4140">
        <v>570330</v>
      </c>
      <c r="AD4140">
        <v>582474</v>
      </c>
      <c r="AE4140">
        <v>591272</v>
      </c>
      <c r="AF4140">
        <v>597072</v>
      </c>
      <c r="AG4140">
        <v>602224</v>
      </c>
      <c r="AH4140">
        <v>610369</v>
      </c>
    </row>
    <row r="4141" spans="1:34" x14ac:dyDescent="0.25">
      <c r="A4141" t="s">
        <v>2949</v>
      </c>
      <c r="B4141" t="s">
        <v>1953</v>
      </c>
      <c r="C4141" t="s">
        <v>3</v>
      </c>
      <c r="D4141">
        <v>500955</v>
      </c>
      <c r="E4141">
        <v>532017</v>
      </c>
      <c r="F4141">
        <v>460464</v>
      </c>
      <c r="G4141">
        <v>473571</v>
      </c>
      <c r="H4141">
        <v>473456</v>
      </c>
      <c r="I4141">
        <v>472403</v>
      </c>
      <c r="J4141">
        <v>478738</v>
      </c>
      <c r="K4141">
        <v>474304</v>
      </c>
      <c r="L4141">
        <v>477407</v>
      </c>
      <c r="M4141">
        <v>483155</v>
      </c>
      <c r="N4141">
        <v>471389</v>
      </c>
      <c r="O4141">
        <v>474565</v>
      </c>
      <c r="P4141">
        <v>473792</v>
      </c>
      <c r="Q4141">
        <v>476575</v>
      </c>
      <c r="R4141">
        <v>483767</v>
      </c>
      <c r="S4141">
        <v>487356</v>
      </c>
      <c r="T4141">
        <v>496326</v>
      </c>
      <c r="U4141">
        <v>503161</v>
      </c>
      <c r="V4141">
        <v>507977</v>
      </c>
      <c r="W4141">
        <v>522892</v>
      </c>
      <c r="X4141">
        <v>521630</v>
      </c>
      <c r="Y4141">
        <v>523684</v>
      </c>
      <c r="Z4141">
        <v>529924</v>
      </c>
      <c r="AA4141">
        <v>537252</v>
      </c>
      <c r="AB4141">
        <v>540548</v>
      </c>
      <c r="AC4141">
        <v>537397</v>
      </c>
      <c r="AD4141">
        <v>548840</v>
      </c>
      <c r="AE4141">
        <v>557130</v>
      </c>
      <c r="AF4141">
        <v>562595</v>
      </c>
      <c r="AG4141">
        <v>567449</v>
      </c>
      <c r="AH4141">
        <v>575124</v>
      </c>
    </row>
    <row r="4142" spans="1:34" x14ac:dyDescent="0.25">
      <c r="A4142" t="s">
        <v>2949</v>
      </c>
      <c r="B4142" t="s">
        <v>1954</v>
      </c>
      <c r="C4142" t="s">
        <v>3</v>
      </c>
      <c r="D4142">
        <v>356737</v>
      </c>
      <c r="E4142">
        <v>378857</v>
      </c>
      <c r="F4142">
        <v>327903</v>
      </c>
      <c r="G4142">
        <v>337237</v>
      </c>
      <c r="H4142">
        <v>337155</v>
      </c>
      <c r="I4142">
        <v>336405</v>
      </c>
      <c r="J4142">
        <v>340916</v>
      </c>
      <c r="K4142">
        <v>337759</v>
      </c>
      <c r="L4142">
        <v>339968</v>
      </c>
      <c r="M4142">
        <v>344061</v>
      </c>
      <c r="N4142">
        <v>335683</v>
      </c>
      <c r="O4142">
        <v>337944</v>
      </c>
      <c r="P4142">
        <v>337394</v>
      </c>
      <c r="Q4142">
        <v>339376</v>
      </c>
      <c r="R4142">
        <v>344497</v>
      </c>
      <c r="S4142">
        <v>347053</v>
      </c>
      <c r="T4142">
        <v>353441</v>
      </c>
      <c r="U4142">
        <v>358308</v>
      </c>
      <c r="V4142">
        <v>361737</v>
      </c>
      <c r="W4142">
        <v>372359</v>
      </c>
      <c r="X4142">
        <v>371460</v>
      </c>
      <c r="Y4142">
        <v>372922</v>
      </c>
      <c r="Z4142">
        <v>377366</v>
      </c>
      <c r="AA4142">
        <v>382585</v>
      </c>
      <c r="AB4142">
        <v>384932</v>
      </c>
      <c r="AC4142">
        <v>382688</v>
      </c>
      <c r="AD4142">
        <v>390836</v>
      </c>
      <c r="AE4142">
        <v>396740</v>
      </c>
      <c r="AF4142">
        <v>400632</v>
      </c>
      <c r="AG4142">
        <v>404089</v>
      </c>
      <c r="AH4142">
        <v>409554</v>
      </c>
    </row>
    <row r="4143" spans="1:34" x14ac:dyDescent="0.25">
      <c r="A4143" t="s">
        <v>2949</v>
      </c>
      <c r="B4143" t="s">
        <v>1955</v>
      </c>
      <c r="C4143" t="s">
        <v>3</v>
      </c>
      <c r="D4143">
        <v>33317.699999999997</v>
      </c>
      <c r="E4143">
        <v>35383.599999999999</v>
      </c>
      <c r="F4143">
        <v>30624.7</v>
      </c>
      <c r="G4143">
        <v>31496.400000000001</v>
      </c>
      <c r="H4143">
        <v>31488.799999999999</v>
      </c>
      <c r="I4143">
        <v>31418.799999999999</v>
      </c>
      <c r="J4143">
        <v>31840</v>
      </c>
      <c r="K4143">
        <v>31545.200000000001</v>
      </c>
      <c r="L4143">
        <v>31751.5</v>
      </c>
      <c r="M4143">
        <v>32133.8</v>
      </c>
      <c r="N4143">
        <v>31351.3</v>
      </c>
      <c r="O4143">
        <v>31562.5</v>
      </c>
      <c r="P4143">
        <v>31511.1</v>
      </c>
      <c r="Q4143">
        <v>31696.2</v>
      </c>
      <c r="R4143">
        <v>32174.5</v>
      </c>
      <c r="S4143">
        <v>32413.200000000001</v>
      </c>
      <c r="T4143">
        <v>33009.800000000003</v>
      </c>
      <c r="U4143">
        <v>33464.400000000001</v>
      </c>
      <c r="V4143">
        <v>33784.699999999997</v>
      </c>
      <c r="W4143">
        <v>34776.699999999997</v>
      </c>
      <c r="X4143">
        <v>34692.800000000003</v>
      </c>
      <c r="Y4143">
        <v>34829.300000000003</v>
      </c>
      <c r="Z4143">
        <v>35244.300000000003</v>
      </c>
      <c r="AA4143">
        <v>35731.699999999997</v>
      </c>
      <c r="AB4143">
        <v>35951</v>
      </c>
      <c r="AC4143">
        <v>35741.300000000003</v>
      </c>
      <c r="AD4143">
        <v>36502.400000000001</v>
      </c>
      <c r="AE4143">
        <v>37053.800000000003</v>
      </c>
      <c r="AF4143">
        <v>37417.300000000003</v>
      </c>
      <c r="AG4143">
        <v>37740.1</v>
      </c>
      <c r="AH4143">
        <v>38250.5</v>
      </c>
    </row>
    <row r="4144" spans="1:34" x14ac:dyDescent="0.25">
      <c r="A4144" t="s">
        <v>2949</v>
      </c>
      <c r="B4144" t="s">
        <v>1956</v>
      </c>
      <c r="C4144" t="s">
        <v>3</v>
      </c>
      <c r="D4144">
        <v>223704</v>
      </c>
      <c r="E4144">
        <v>237575</v>
      </c>
      <c r="F4144">
        <v>205623</v>
      </c>
      <c r="G4144">
        <v>211476</v>
      </c>
      <c r="H4144">
        <v>211425</v>
      </c>
      <c r="I4144">
        <v>210955</v>
      </c>
      <c r="J4144">
        <v>213783</v>
      </c>
      <c r="K4144">
        <v>211803</v>
      </c>
      <c r="L4144">
        <v>213189</v>
      </c>
      <c r="M4144">
        <v>215756</v>
      </c>
      <c r="N4144">
        <v>210502</v>
      </c>
      <c r="O4144">
        <v>211920</v>
      </c>
      <c r="P4144">
        <v>211575</v>
      </c>
      <c r="Q4144">
        <v>212817</v>
      </c>
      <c r="R4144">
        <v>216029</v>
      </c>
      <c r="S4144">
        <v>217632</v>
      </c>
      <c r="T4144">
        <v>221637</v>
      </c>
      <c r="U4144">
        <v>224690</v>
      </c>
      <c r="V4144">
        <v>226840</v>
      </c>
      <c r="W4144">
        <v>233500</v>
      </c>
      <c r="X4144">
        <v>232937</v>
      </c>
      <c r="Y4144">
        <v>233854</v>
      </c>
      <c r="Z4144">
        <v>236641</v>
      </c>
      <c r="AA4144">
        <v>239913</v>
      </c>
      <c r="AB4144">
        <v>241385</v>
      </c>
      <c r="AC4144">
        <v>239978</v>
      </c>
      <c r="AD4144">
        <v>245087</v>
      </c>
      <c r="AE4144">
        <v>248790</v>
      </c>
      <c r="AF4144">
        <v>251230</v>
      </c>
      <c r="AG4144">
        <v>253398</v>
      </c>
      <c r="AH4144">
        <v>256825</v>
      </c>
    </row>
    <row r="4145" spans="1:34" x14ac:dyDescent="0.25">
      <c r="A4145" t="s">
        <v>2949</v>
      </c>
      <c r="B4145" t="s">
        <v>1957</v>
      </c>
      <c r="C4145" t="s">
        <v>3</v>
      </c>
      <c r="D4145">
        <v>237983</v>
      </c>
      <c r="E4145">
        <v>252740</v>
      </c>
      <c r="F4145">
        <v>218748</v>
      </c>
      <c r="G4145">
        <v>224974</v>
      </c>
      <c r="H4145">
        <v>224920</v>
      </c>
      <c r="I4145">
        <v>224420</v>
      </c>
      <c r="J4145">
        <v>227429</v>
      </c>
      <c r="K4145">
        <v>225323</v>
      </c>
      <c r="L4145">
        <v>226797</v>
      </c>
      <c r="M4145">
        <v>229527</v>
      </c>
      <c r="N4145">
        <v>223938</v>
      </c>
      <c r="O4145">
        <v>225446</v>
      </c>
      <c r="P4145">
        <v>225079</v>
      </c>
      <c r="Q4145">
        <v>226401</v>
      </c>
      <c r="R4145">
        <v>229818</v>
      </c>
      <c r="S4145">
        <v>231523</v>
      </c>
      <c r="T4145">
        <v>235784</v>
      </c>
      <c r="U4145">
        <v>239032</v>
      </c>
      <c r="V4145">
        <v>241319</v>
      </c>
      <c r="W4145">
        <v>248405</v>
      </c>
      <c r="X4145">
        <v>247805</v>
      </c>
      <c r="Y4145">
        <v>248781</v>
      </c>
      <c r="Z4145">
        <v>251745</v>
      </c>
      <c r="AA4145">
        <v>255227</v>
      </c>
      <c r="AB4145">
        <v>256793</v>
      </c>
      <c r="AC4145">
        <v>255295</v>
      </c>
      <c r="AD4145">
        <v>260731</v>
      </c>
      <c r="AE4145">
        <v>264670</v>
      </c>
      <c r="AF4145">
        <v>267266</v>
      </c>
      <c r="AG4145">
        <v>269572</v>
      </c>
      <c r="AH4145">
        <v>273218</v>
      </c>
    </row>
    <row r="4146" spans="1:34" x14ac:dyDescent="0.25">
      <c r="A4146" t="s">
        <v>2949</v>
      </c>
      <c r="B4146" t="s">
        <v>1958</v>
      </c>
      <c r="C4146" t="s">
        <v>3</v>
      </c>
      <c r="D4146">
        <v>23798.3</v>
      </c>
      <c r="E4146">
        <v>25274</v>
      </c>
      <c r="F4146">
        <v>21874.799999999999</v>
      </c>
      <c r="G4146">
        <v>22497.4</v>
      </c>
      <c r="H4146">
        <v>22492</v>
      </c>
      <c r="I4146">
        <v>22442</v>
      </c>
      <c r="J4146">
        <v>22742.9</v>
      </c>
      <c r="K4146">
        <v>22532.3</v>
      </c>
      <c r="L4146">
        <v>22679.7</v>
      </c>
      <c r="M4146">
        <v>22952.7</v>
      </c>
      <c r="N4146">
        <v>22393.8</v>
      </c>
      <c r="O4146">
        <v>22544.6</v>
      </c>
      <c r="P4146">
        <v>22507.9</v>
      </c>
      <c r="Q4146">
        <v>22640.1</v>
      </c>
      <c r="R4146">
        <v>22981.8</v>
      </c>
      <c r="S4146">
        <v>23152.3</v>
      </c>
      <c r="T4146">
        <v>23578.400000000001</v>
      </c>
      <c r="U4146">
        <v>23903.200000000001</v>
      </c>
      <c r="V4146">
        <v>24131.9</v>
      </c>
      <c r="W4146">
        <v>24840.5</v>
      </c>
      <c r="X4146">
        <v>24780.5</v>
      </c>
      <c r="Y4146">
        <v>24878.1</v>
      </c>
      <c r="Z4146">
        <v>25174.5</v>
      </c>
      <c r="AA4146">
        <v>25522.7</v>
      </c>
      <c r="AB4146">
        <v>25679.3</v>
      </c>
      <c r="AC4146">
        <v>25529.5</v>
      </c>
      <c r="AD4146">
        <v>26073.1</v>
      </c>
      <c r="AE4146">
        <v>26467</v>
      </c>
      <c r="AF4146">
        <v>26726.6</v>
      </c>
      <c r="AG4146">
        <v>26957.200000000001</v>
      </c>
      <c r="AH4146">
        <v>27321.8</v>
      </c>
    </row>
    <row r="4147" spans="1:34" x14ac:dyDescent="0.25">
      <c r="A4147" t="s">
        <v>2949</v>
      </c>
      <c r="B4147" t="s">
        <v>6756</v>
      </c>
      <c r="C4147" t="s">
        <v>3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</row>
    <row r="4148" spans="1:34" x14ac:dyDescent="0.25">
      <c r="A4148" t="s">
        <v>2949</v>
      </c>
      <c r="B4148" t="s">
        <v>1959</v>
      </c>
      <c r="C4148" t="s">
        <v>3</v>
      </c>
      <c r="D4148" s="136">
        <v>169499000000</v>
      </c>
      <c r="E4148" s="136">
        <v>167745000000</v>
      </c>
      <c r="F4148" s="136">
        <v>174598000000</v>
      </c>
      <c r="G4148" s="136">
        <v>181873000000</v>
      </c>
      <c r="H4148" s="136">
        <v>191272000000</v>
      </c>
      <c r="I4148" s="136">
        <v>197749000000</v>
      </c>
      <c r="J4148" s="136">
        <v>202554000000</v>
      </c>
      <c r="K4148" s="136">
        <v>204518000000</v>
      </c>
      <c r="L4148" s="136">
        <v>207644000000</v>
      </c>
      <c r="M4148" s="136">
        <v>209858000000</v>
      </c>
      <c r="N4148" s="136">
        <v>213294000000</v>
      </c>
      <c r="O4148" s="136">
        <v>216610000000</v>
      </c>
      <c r="P4148" s="136">
        <v>219577000000</v>
      </c>
      <c r="Q4148" s="136">
        <v>221929000000</v>
      </c>
      <c r="R4148" s="136">
        <v>224878000000</v>
      </c>
      <c r="S4148" s="136">
        <v>228027000000</v>
      </c>
      <c r="T4148" s="136">
        <v>230099000000</v>
      </c>
      <c r="U4148" s="136">
        <v>232488000000</v>
      </c>
      <c r="V4148" s="136">
        <v>235228000000</v>
      </c>
      <c r="W4148" s="136">
        <v>236781000000</v>
      </c>
      <c r="X4148" s="136">
        <v>239413000000</v>
      </c>
      <c r="Y4148" s="136">
        <v>241511000000</v>
      </c>
      <c r="Z4148" s="136">
        <v>244759000000</v>
      </c>
      <c r="AA4148" s="136">
        <v>247847000000</v>
      </c>
      <c r="AB4148" s="136">
        <v>249959000000</v>
      </c>
      <c r="AC4148" s="136">
        <v>252247000000</v>
      </c>
      <c r="AD4148" s="136">
        <v>254652000000</v>
      </c>
      <c r="AE4148" s="136">
        <v>257029000000</v>
      </c>
      <c r="AF4148" s="136">
        <v>259320000000</v>
      </c>
      <c r="AG4148" s="136">
        <v>262975000000</v>
      </c>
      <c r="AH4148" s="136">
        <v>266608000000</v>
      </c>
    </row>
    <row r="4149" spans="1:34" x14ac:dyDescent="0.25">
      <c r="A4149" t="s">
        <v>2949</v>
      </c>
      <c r="B4149" t="s">
        <v>1960</v>
      </c>
      <c r="C4149" t="s">
        <v>3</v>
      </c>
      <c r="D4149" s="136">
        <v>19288300</v>
      </c>
      <c r="E4149" s="136">
        <v>19088700</v>
      </c>
      <c r="F4149" s="136">
        <v>19868600</v>
      </c>
      <c r="G4149" s="136">
        <v>20696400</v>
      </c>
      <c r="H4149" s="136">
        <v>21765900</v>
      </c>
      <c r="I4149" s="136">
        <v>22503000</v>
      </c>
      <c r="J4149" s="136">
        <v>23049800</v>
      </c>
      <c r="K4149" s="136">
        <v>23273200</v>
      </c>
      <c r="L4149" s="136">
        <v>23629000</v>
      </c>
      <c r="M4149" s="136">
        <v>23881000</v>
      </c>
      <c r="N4149" s="136">
        <v>24272000</v>
      </c>
      <c r="O4149" s="136">
        <v>24649300</v>
      </c>
      <c r="P4149" s="136">
        <v>24986900</v>
      </c>
      <c r="Q4149" s="136">
        <v>25254600</v>
      </c>
      <c r="R4149" s="136">
        <v>25590100</v>
      </c>
      <c r="S4149" s="136">
        <v>25948500</v>
      </c>
      <c r="T4149" s="136">
        <v>26184200</v>
      </c>
      <c r="U4149" s="136">
        <v>26456100</v>
      </c>
      <c r="V4149" s="136">
        <v>26767900</v>
      </c>
      <c r="W4149" s="136">
        <v>26944700</v>
      </c>
      <c r="X4149" s="136">
        <v>27244200</v>
      </c>
      <c r="Y4149" s="136">
        <v>27482900</v>
      </c>
      <c r="Z4149" s="136">
        <v>27852500</v>
      </c>
      <c r="AA4149" s="136">
        <v>28203900</v>
      </c>
      <c r="AB4149" s="136">
        <v>28444300</v>
      </c>
      <c r="AC4149" s="136">
        <v>28704600</v>
      </c>
      <c r="AD4149" s="136">
        <v>28978300</v>
      </c>
      <c r="AE4149" s="136">
        <v>29248800</v>
      </c>
      <c r="AF4149" s="136">
        <v>29509600</v>
      </c>
      <c r="AG4149" s="136">
        <v>29925500</v>
      </c>
      <c r="AH4149" s="136">
        <v>30338800</v>
      </c>
    </row>
    <row r="4150" spans="1:34" x14ac:dyDescent="0.25">
      <c r="A4150" t="s">
        <v>2949</v>
      </c>
      <c r="B4150" t="s">
        <v>1961</v>
      </c>
      <c r="C4150" t="s">
        <v>3</v>
      </c>
      <c r="D4150" s="136">
        <v>102968000</v>
      </c>
      <c r="E4150" s="136">
        <v>101902000</v>
      </c>
      <c r="F4150" s="136">
        <v>106065000</v>
      </c>
      <c r="G4150" s="136">
        <v>110485000</v>
      </c>
      <c r="H4150" s="136">
        <v>116194000</v>
      </c>
      <c r="I4150" s="136">
        <v>120129000</v>
      </c>
      <c r="J4150" s="136">
        <v>123048000</v>
      </c>
      <c r="K4150" s="136">
        <v>124241000</v>
      </c>
      <c r="L4150" s="136">
        <v>126140000</v>
      </c>
      <c r="M4150" s="136">
        <v>127485000</v>
      </c>
      <c r="N4150" s="136">
        <v>129572000</v>
      </c>
      <c r="O4150" s="136">
        <v>131587000</v>
      </c>
      <c r="P4150" s="136">
        <v>133389000</v>
      </c>
      <c r="Q4150" s="136">
        <v>134818000</v>
      </c>
      <c r="R4150" s="136">
        <v>136609000</v>
      </c>
      <c r="S4150" s="136">
        <v>138522000</v>
      </c>
      <c r="T4150" s="136">
        <v>139781000</v>
      </c>
      <c r="U4150" s="136">
        <v>141232000</v>
      </c>
      <c r="V4150" s="136">
        <v>142897000</v>
      </c>
      <c r="W4150" s="136">
        <v>143840000</v>
      </c>
      <c r="X4150" s="136">
        <v>145439000</v>
      </c>
      <c r="Y4150" s="136">
        <v>146714000</v>
      </c>
      <c r="Z4150" s="136">
        <v>148686000</v>
      </c>
      <c r="AA4150" s="136">
        <v>150562000</v>
      </c>
      <c r="AB4150" s="136">
        <v>151846000</v>
      </c>
      <c r="AC4150" s="136">
        <v>153236000</v>
      </c>
      <c r="AD4150" s="136">
        <v>154696000</v>
      </c>
      <c r="AE4150" s="136">
        <v>156141000</v>
      </c>
      <c r="AF4150" s="136">
        <v>157533000</v>
      </c>
      <c r="AG4150" s="136">
        <v>159753000</v>
      </c>
      <c r="AH4150" s="136">
        <v>161959000</v>
      </c>
    </row>
    <row r="4151" spans="1:34" x14ac:dyDescent="0.25">
      <c r="A4151" t="s">
        <v>2949</v>
      </c>
      <c r="B4151" t="s">
        <v>1962</v>
      </c>
      <c r="C4151" t="s">
        <v>3</v>
      </c>
      <c r="D4151" s="136">
        <v>181099000</v>
      </c>
      <c r="E4151" s="136">
        <v>179224000</v>
      </c>
      <c r="F4151" s="136">
        <v>186547000</v>
      </c>
      <c r="G4151" s="136">
        <v>194319000</v>
      </c>
      <c r="H4151" s="136">
        <v>204361000</v>
      </c>
      <c r="I4151" s="136">
        <v>211281000</v>
      </c>
      <c r="J4151" s="136">
        <v>216415000</v>
      </c>
      <c r="K4151" s="136">
        <v>218513000</v>
      </c>
      <c r="L4151" s="136">
        <v>221853000</v>
      </c>
      <c r="M4151" s="136">
        <v>224219000</v>
      </c>
      <c r="N4151" s="136">
        <v>227890000</v>
      </c>
      <c r="O4151" s="136">
        <v>231433000</v>
      </c>
      <c r="P4151" s="136">
        <v>234603000</v>
      </c>
      <c r="Q4151" s="136">
        <v>237116000</v>
      </c>
      <c r="R4151" s="136">
        <v>240267000</v>
      </c>
      <c r="S4151" s="136">
        <v>243631000</v>
      </c>
      <c r="T4151" s="136">
        <v>245845000</v>
      </c>
      <c r="U4151" s="136">
        <v>248398000</v>
      </c>
      <c r="V4151" s="136">
        <v>251325000</v>
      </c>
      <c r="W4151" s="136">
        <v>252984000</v>
      </c>
      <c r="X4151" s="136">
        <v>255797000</v>
      </c>
      <c r="Y4151" s="136">
        <v>258038000</v>
      </c>
      <c r="Z4151" s="136">
        <v>261508000</v>
      </c>
      <c r="AA4151" s="136">
        <v>264807000</v>
      </c>
      <c r="AB4151" s="136">
        <v>267065000</v>
      </c>
      <c r="AC4151" s="136">
        <v>269509000</v>
      </c>
      <c r="AD4151" s="136">
        <v>272078000</v>
      </c>
      <c r="AE4151" s="136">
        <v>274618000</v>
      </c>
      <c r="AF4151" s="136">
        <v>277066000</v>
      </c>
      <c r="AG4151" s="136">
        <v>280971000</v>
      </c>
      <c r="AH4151" s="136">
        <v>284852000</v>
      </c>
    </row>
    <row r="4152" spans="1:34" x14ac:dyDescent="0.25">
      <c r="A4152" t="s">
        <v>2949</v>
      </c>
      <c r="B4152" t="s">
        <v>1963</v>
      </c>
      <c r="C4152" t="s">
        <v>3</v>
      </c>
      <c r="D4152" s="136">
        <v>7136480</v>
      </c>
      <c r="E4152" s="136">
        <v>7062620</v>
      </c>
      <c r="F4152" s="136">
        <v>7351170</v>
      </c>
      <c r="G4152" s="136">
        <v>7657470</v>
      </c>
      <c r="H4152" s="136">
        <v>8053160</v>
      </c>
      <c r="I4152" s="136">
        <v>8325880</v>
      </c>
      <c r="J4152" s="136">
        <v>8528190</v>
      </c>
      <c r="K4152" s="136">
        <v>8610860</v>
      </c>
      <c r="L4152" s="136">
        <v>8742490</v>
      </c>
      <c r="M4152" s="136">
        <v>8835720</v>
      </c>
      <c r="N4152" s="136">
        <v>8980390</v>
      </c>
      <c r="O4152" s="136">
        <v>9119980</v>
      </c>
      <c r="P4152" s="136">
        <v>9244920</v>
      </c>
      <c r="Q4152" s="136">
        <v>9343940</v>
      </c>
      <c r="R4152" s="136">
        <v>9468100</v>
      </c>
      <c r="S4152" s="136">
        <v>9600690</v>
      </c>
      <c r="T4152" s="136">
        <v>9687900</v>
      </c>
      <c r="U4152" s="136">
        <v>9788510</v>
      </c>
      <c r="V4152" s="136">
        <v>9903860</v>
      </c>
      <c r="W4152" s="136">
        <v>9969260</v>
      </c>
      <c r="X4152" s="136">
        <v>10080100</v>
      </c>
      <c r="Y4152" s="136">
        <v>10168400</v>
      </c>
      <c r="Z4152" s="136">
        <v>10305100</v>
      </c>
      <c r="AA4152" s="136">
        <v>10435200</v>
      </c>
      <c r="AB4152" s="136">
        <v>10524100</v>
      </c>
      <c r="AC4152" s="136">
        <v>10620400</v>
      </c>
      <c r="AD4152" s="136">
        <v>10721700</v>
      </c>
      <c r="AE4152" s="136">
        <v>10821800</v>
      </c>
      <c r="AF4152" s="136">
        <v>10918200</v>
      </c>
      <c r="AG4152" s="136">
        <v>11072100</v>
      </c>
      <c r="AH4152" s="136">
        <v>11225100</v>
      </c>
    </row>
    <row r="4153" spans="1:34" x14ac:dyDescent="0.25">
      <c r="A4153" t="s">
        <v>2949</v>
      </c>
      <c r="B4153" t="s">
        <v>1964</v>
      </c>
      <c r="C4153" t="s">
        <v>3</v>
      </c>
      <c r="D4153" s="136">
        <v>6724390</v>
      </c>
      <c r="E4153" s="136">
        <v>6654800</v>
      </c>
      <c r="F4153" s="136">
        <v>6926680</v>
      </c>
      <c r="G4153" s="136">
        <v>7215300</v>
      </c>
      <c r="H4153" s="136">
        <v>7588140</v>
      </c>
      <c r="I4153" s="136">
        <v>7845110</v>
      </c>
      <c r="J4153" s="136">
        <v>8035730</v>
      </c>
      <c r="K4153" s="136">
        <v>8113630</v>
      </c>
      <c r="L4153" s="136">
        <v>8237670</v>
      </c>
      <c r="M4153" s="136">
        <v>8325510</v>
      </c>
      <c r="N4153" s="136">
        <v>8461830</v>
      </c>
      <c r="O4153" s="136">
        <v>8593350</v>
      </c>
      <c r="P4153" s="136">
        <v>8711080</v>
      </c>
      <c r="Q4153" s="136">
        <v>8804390</v>
      </c>
      <c r="R4153" s="136">
        <v>8921370</v>
      </c>
      <c r="S4153" s="136">
        <v>9046310</v>
      </c>
      <c r="T4153" s="136">
        <v>9128490</v>
      </c>
      <c r="U4153" s="136">
        <v>9223280</v>
      </c>
      <c r="V4153" s="136">
        <v>9331970</v>
      </c>
      <c r="W4153" s="136">
        <v>9393590</v>
      </c>
      <c r="X4153" s="136">
        <v>9498010</v>
      </c>
      <c r="Y4153" s="136">
        <v>9581240</v>
      </c>
      <c r="Z4153" s="136">
        <v>9710080</v>
      </c>
      <c r="AA4153" s="136">
        <v>9832590</v>
      </c>
      <c r="AB4153" s="136">
        <v>9916410</v>
      </c>
      <c r="AC4153" s="136">
        <v>10007200</v>
      </c>
      <c r="AD4153" s="136">
        <v>10102600</v>
      </c>
      <c r="AE4153" s="136">
        <v>10196900</v>
      </c>
      <c r="AF4153" s="136">
        <v>10287800</v>
      </c>
      <c r="AG4153" s="136">
        <v>10432800</v>
      </c>
      <c r="AH4153" s="136">
        <v>10576900</v>
      </c>
    </row>
    <row r="4154" spans="1:34" x14ac:dyDescent="0.25">
      <c r="A4154" t="s">
        <v>2949</v>
      </c>
      <c r="B4154" t="s">
        <v>1965</v>
      </c>
      <c r="C4154" t="s">
        <v>3</v>
      </c>
      <c r="D4154" s="136">
        <v>4788530</v>
      </c>
      <c r="E4154" s="136">
        <v>4738980</v>
      </c>
      <c r="F4154" s="136">
        <v>4932590</v>
      </c>
      <c r="G4154" s="136">
        <v>5138110</v>
      </c>
      <c r="H4154" s="136">
        <v>5403620</v>
      </c>
      <c r="I4154" s="136">
        <v>5586610</v>
      </c>
      <c r="J4154" s="136">
        <v>5722360</v>
      </c>
      <c r="K4154" s="136">
        <v>5777830</v>
      </c>
      <c r="L4154" s="136">
        <v>5866160</v>
      </c>
      <c r="M4154" s="136">
        <v>5928710</v>
      </c>
      <c r="N4154" s="136">
        <v>6025780</v>
      </c>
      <c r="O4154" s="136">
        <v>6119450</v>
      </c>
      <c r="P4154" s="136">
        <v>6203280</v>
      </c>
      <c r="Q4154" s="136">
        <v>6269730</v>
      </c>
      <c r="R4154" s="136">
        <v>6353030</v>
      </c>
      <c r="S4154" s="136">
        <v>6442000</v>
      </c>
      <c r="T4154" s="136">
        <v>6500520</v>
      </c>
      <c r="U4154" s="136">
        <v>6568030</v>
      </c>
      <c r="V4154" s="136">
        <v>6645430</v>
      </c>
      <c r="W4154" s="136">
        <v>6689310</v>
      </c>
      <c r="X4154" s="136">
        <v>6763670</v>
      </c>
      <c r="Y4154" s="136">
        <v>6822940</v>
      </c>
      <c r="Z4154" s="136">
        <v>6914680</v>
      </c>
      <c r="AA4154" s="136">
        <v>7001920</v>
      </c>
      <c r="AB4154" s="136">
        <v>7061610</v>
      </c>
      <c r="AC4154" s="136">
        <v>7126240</v>
      </c>
      <c r="AD4154" s="136">
        <v>7194180</v>
      </c>
      <c r="AE4154" s="136">
        <v>7261340</v>
      </c>
      <c r="AF4154" s="136">
        <v>7326070</v>
      </c>
      <c r="AG4154" s="136">
        <v>7429330</v>
      </c>
      <c r="AH4154" s="136">
        <v>7531940</v>
      </c>
    </row>
    <row r="4155" spans="1:34" x14ac:dyDescent="0.25">
      <c r="A4155" t="s">
        <v>2949</v>
      </c>
      <c r="B4155" t="s">
        <v>1966</v>
      </c>
      <c r="C4155" t="s">
        <v>3</v>
      </c>
      <c r="D4155">
        <v>447228</v>
      </c>
      <c r="E4155">
        <v>442599</v>
      </c>
      <c r="F4155">
        <v>460682</v>
      </c>
      <c r="G4155">
        <v>479877</v>
      </c>
      <c r="H4155">
        <v>504674</v>
      </c>
      <c r="I4155">
        <v>521765</v>
      </c>
      <c r="J4155">
        <v>534443</v>
      </c>
      <c r="K4155">
        <v>539624</v>
      </c>
      <c r="L4155">
        <v>547873</v>
      </c>
      <c r="M4155">
        <v>553716</v>
      </c>
      <c r="N4155">
        <v>562782</v>
      </c>
      <c r="O4155">
        <v>571529</v>
      </c>
      <c r="P4155">
        <v>579359</v>
      </c>
      <c r="Q4155">
        <v>585565</v>
      </c>
      <c r="R4155">
        <v>593345</v>
      </c>
      <c r="S4155">
        <v>601655</v>
      </c>
      <c r="T4155">
        <v>607120</v>
      </c>
      <c r="U4155">
        <v>613425</v>
      </c>
      <c r="V4155">
        <v>620653</v>
      </c>
      <c r="W4155">
        <v>624752</v>
      </c>
      <c r="X4155">
        <v>631697</v>
      </c>
      <c r="Y4155">
        <v>637232</v>
      </c>
      <c r="Z4155">
        <v>645801</v>
      </c>
      <c r="AA4155">
        <v>653949</v>
      </c>
      <c r="AB4155">
        <v>659524</v>
      </c>
      <c r="AC4155">
        <v>665559</v>
      </c>
      <c r="AD4155">
        <v>671904</v>
      </c>
      <c r="AE4155">
        <v>678178</v>
      </c>
      <c r="AF4155">
        <v>684223</v>
      </c>
      <c r="AG4155">
        <v>693867</v>
      </c>
      <c r="AH4155">
        <v>703450</v>
      </c>
    </row>
    <row r="4156" spans="1:34" x14ac:dyDescent="0.25">
      <c r="A4156" t="s">
        <v>2949</v>
      </c>
      <c r="B4156" t="s">
        <v>1967</v>
      </c>
      <c r="C4156" t="s">
        <v>3</v>
      </c>
      <c r="D4156" s="136">
        <v>3002820</v>
      </c>
      <c r="E4156" s="136">
        <v>2971740</v>
      </c>
      <c r="F4156" s="136">
        <v>3093150</v>
      </c>
      <c r="G4156" s="136">
        <v>3222030</v>
      </c>
      <c r="H4156" s="136">
        <v>3388530</v>
      </c>
      <c r="I4156" s="136">
        <v>3503280</v>
      </c>
      <c r="J4156" s="136">
        <v>3588400</v>
      </c>
      <c r="K4156" s="136">
        <v>3623190</v>
      </c>
      <c r="L4156" s="136">
        <v>3678580</v>
      </c>
      <c r="M4156" s="136">
        <v>3717810</v>
      </c>
      <c r="N4156" s="136">
        <v>3778680</v>
      </c>
      <c r="O4156" s="136">
        <v>3837410</v>
      </c>
      <c r="P4156" s="136">
        <v>3889980</v>
      </c>
      <c r="Q4156" s="136">
        <v>3931650</v>
      </c>
      <c r="R4156" s="136">
        <v>3983890</v>
      </c>
      <c r="S4156" s="136">
        <v>4039680</v>
      </c>
      <c r="T4156" s="136">
        <v>4076380</v>
      </c>
      <c r="U4156" s="136">
        <v>4118710</v>
      </c>
      <c r="V4156" s="136">
        <v>4167240</v>
      </c>
      <c r="W4156" s="136">
        <v>4194760</v>
      </c>
      <c r="X4156" s="136">
        <v>4241390</v>
      </c>
      <c r="Y4156" s="136">
        <v>4278560</v>
      </c>
      <c r="Z4156" s="136">
        <v>4336090</v>
      </c>
      <c r="AA4156" s="136">
        <v>4390800</v>
      </c>
      <c r="AB4156" s="136">
        <v>4428230</v>
      </c>
      <c r="AC4156" s="136">
        <v>4468760</v>
      </c>
      <c r="AD4156" s="136">
        <v>4511360</v>
      </c>
      <c r="AE4156" s="136">
        <v>4553480</v>
      </c>
      <c r="AF4156" s="136">
        <v>4594070</v>
      </c>
      <c r="AG4156" s="136">
        <v>4658820</v>
      </c>
      <c r="AH4156" s="136">
        <v>4723160</v>
      </c>
    </row>
    <row r="4157" spans="1:34" x14ac:dyDescent="0.25">
      <c r="A4157" t="s">
        <v>2949</v>
      </c>
      <c r="B4157" t="s">
        <v>1968</v>
      </c>
      <c r="C4157" t="s">
        <v>3</v>
      </c>
      <c r="D4157" s="136">
        <v>3194480</v>
      </c>
      <c r="E4157" s="136">
        <v>3161420</v>
      </c>
      <c r="F4157" s="136">
        <v>3290580</v>
      </c>
      <c r="G4157" s="136">
        <v>3427690</v>
      </c>
      <c r="H4157" s="136">
        <v>3604820</v>
      </c>
      <c r="I4157" s="136">
        <v>3726890</v>
      </c>
      <c r="J4157" s="136">
        <v>3817450</v>
      </c>
      <c r="K4157" s="136">
        <v>3854460</v>
      </c>
      <c r="L4157" s="136">
        <v>3913380</v>
      </c>
      <c r="M4157" s="136">
        <v>3955110</v>
      </c>
      <c r="N4157" s="136">
        <v>4019870</v>
      </c>
      <c r="O4157" s="136">
        <v>4082350</v>
      </c>
      <c r="P4157" s="136">
        <v>4138280</v>
      </c>
      <c r="Q4157" s="136">
        <v>4182610</v>
      </c>
      <c r="R4157" s="136">
        <v>4238180</v>
      </c>
      <c r="S4157" s="136">
        <v>4297530</v>
      </c>
      <c r="T4157" s="136">
        <v>4336570</v>
      </c>
      <c r="U4157" s="136">
        <v>4381610</v>
      </c>
      <c r="V4157" s="136">
        <v>4433240</v>
      </c>
      <c r="W4157" s="136">
        <v>4462510</v>
      </c>
      <c r="X4157" s="136">
        <v>4512120</v>
      </c>
      <c r="Y4157" s="136">
        <v>4551660</v>
      </c>
      <c r="Z4157" s="136">
        <v>4612860</v>
      </c>
      <c r="AA4157" s="136">
        <v>4671060</v>
      </c>
      <c r="AB4157" s="136">
        <v>4710880</v>
      </c>
      <c r="AC4157" s="136">
        <v>4754000</v>
      </c>
      <c r="AD4157" s="136">
        <v>4799320</v>
      </c>
      <c r="AE4157" s="136">
        <v>4844130</v>
      </c>
      <c r="AF4157" s="136">
        <v>4887310</v>
      </c>
      <c r="AG4157" s="136">
        <v>4956190</v>
      </c>
      <c r="AH4157" s="136">
        <v>5024640</v>
      </c>
    </row>
    <row r="4158" spans="1:34" x14ac:dyDescent="0.25">
      <c r="A4158" t="s">
        <v>2949</v>
      </c>
      <c r="B4158" t="s">
        <v>1969</v>
      </c>
      <c r="C4158" t="s">
        <v>3</v>
      </c>
      <c r="D4158">
        <v>319448</v>
      </c>
      <c r="E4158">
        <v>316142</v>
      </c>
      <c r="F4158">
        <v>329058</v>
      </c>
      <c r="G4158">
        <v>342769</v>
      </c>
      <c r="H4158">
        <v>360482</v>
      </c>
      <c r="I4158">
        <v>372689</v>
      </c>
      <c r="J4158">
        <v>381745</v>
      </c>
      <c r="K4158">
        <v>385446</v>
      </c>
      <c r="L4158">
        <v>391338</v>
      </c>
      <c r="M4158">
        <v>395511</v>
      </c>
      <c r="N4158">
        <v>401987</v>
      </c>
      <c r="O4158">
        <v>408235</v>
      </c>
      <c r="P4158">
        <v>413828</v>
      </c>
      <c r="Q4158">
        <v>418261</v>
      </c>
      <c r="R4158">
        <v>423818</v>
      </c>
      <c r="S4158">
        <v>429753</v>
      </c>
      <c r="T4158">
        <v>433657</v>
      </c>
      <c r="U4158">
        <v>438161</v>
      </c>
      <c r="V4158">
        <v>443324</v>
      </c>
      <c r="W4158">
        <v>446251</v>
      </c>
      <c r="X4158">
        <v>451212</v>
      </c>
      <c r="Y4158">
        <v>455166</v>
      </c>
      <c r="Z4158">
        <v>461286</v>
      </c>
      <c r="AA4158">
        <v>467106</v>
      </c>
      <c r="AB4158">
        <v>471088</v>
      </c>
      <c r="AC4158">
        <v>475400</v>
      </c>
      <c r="AD4158">
        <v>479932</v>
      </c>
      <c r="AE4158">
        <v>484413</v>
      </c>
      <c r="AF4158">
        <v>488731</v>
      </c>
      <c r="AG4158">
        <v>495619</v>
      </c>
      <c r="AH4158">
        <v>502464</v>
      </c>
    </row>
    <row r="4159" spans="1:34" x14ac:dyDescent="0.25">
      <c r="A4159" t="s">
        <v>2949</v>
      </c>
      <c r="B4159" t="s">
        <v>6755</v>
      </c>
      <c r="C4159" t="s">
        <v>3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  <c r="AG4159">
        <v>0</v>
      </c>
      <c r="AH4159">
        <v>0</v>
      </c>
    </row>
    <row r="4160" spans="1:34" x14ac:dyDescent="0.25">
      <c r="A4160" t="s">
        <v>2949</v>
      </c>
      <c r="B4160" t="s">
        <v>1970</v>
      </c>
      <c r="C4160" t="s">
        <v>3</v>
      </c>
      <c r="D4160" s="136">
        <v>25425700000</v>
      </c>
      <c r="E4160" s="136">
        <v>24004700000</v>
      </c>
      <c r="F4160" s="136">
        <v>25589500000</v>
      </c>
      <c r="G4160" s="136">
        <v>26658900000</v>
      </c>
      <c r="H4160" s="136">
        <v>27362700000</v>
      </c>
      <c r="I4160" s="136">
        <v>27682100000</v>
      </c>
      <c r="J4160" s="136">
        <v>27786900000</v>
      </c>
      <c r="K4160" s="136">
        <v>27813600000</v>
      </c>
      <c r="L4160" s="136">
        <v>27799100000</v>
      </c>
      <c r="M4160" s="136">
        <v>27746700000</v>
      </c>
      <c r="N4160" s="136">
        <v>27726300000</v>
      </c>
      <c r="O4160" s="136">
        <v>27882500000</v>
      </c>
      <c r="P4160" s="136">
        <v>28117800000</v>
      </c>
      <c r="Q4160" s="136">
        <v>28365200000</v>
      </c>
      <c r="R4160" s="136">
        <v>28692100000</v>
      </c>
      <c r="S4160" s="136">
        <v>29020300000</v>
      </c>
      <c r="T4160" s="136">
        <v>29324400000</v>
      </c>
      <c r="U4160" s="136">
        <v>29648200000</v>
      </c>
      <c r="V4160" s="136">
        <v>30033700000</v>
      </c>
      <c r="W4160" s="136">
        <v>30445500000</v>
      </c>
      <c r="X4160" s="136">
        <v>30914600000</v>
      </c>
      <c r="Y4160" s="136">
        <v>31373800000</v>
      </c>
      <c r="Z4160" s="136">
        <v>31950500000</v>
      </c>
      <c r="AA4160" s="136">
        <v>32502000000</v>
      </c>
      <c r="AB4160" s="136">
        <v>33017200000</v>
      </c>
      <c r="AC4160" s="136">
        <v>33473600000</v>
      </c>
      <c r="AD4160" s="136">
        <v>33918700000</v>
      </c>
      <c r="AE4160" s="136">
        <v>34345800000</v>
      </c>
      <c r="AF4160" s="136">
        <v>34760100000</v>
      </c>
      <c r="AG4160" s="136">
        <v>35213500000</v>
      </c>
      <c r="AH4160" s="136">
        <v>35670400000</v>
      </c>
    </row>
    <row r="4161" spans="1:34" x14ac:dyDescent="0.25">
      <c r="A4161" t="s">
        <v>2949</v>
      </c>
      <c r="B4161" t="s">
        <v>1971</v>
      </c>
      <c r="C4161" t="s">
        <v>3</v>
      </c>
      <c r="D4161" s="136">
        <v>2893340</v>
      </c>
      <c r="E4161" s="136">
        <v>2731630</v>
      </c>
      <c r="F4161" s="136">
        <v>2911980</v>
      </c>
      <c r="G4161" s="136">
        <v>3033670</v>
      </c>
      <c r="H4161" s="136">
        <v>3113750</v>
      </c>
      <c r="I4161" s="136">
        <v>3150100</v>
      </c>
      <c r="J4161" s="136">
        <v>3162030</v>
      </c>
      <c r="K4161" s="136">
        <v>3165070</v>
      </c>
      <c r="L4161" s="136">
        <v>3163420</v>
      </c>
      <c r="M4161" s="136">
        <v>3157460</v>
      </c>
      <c r="N4161" s="136">
        <v>3155140</v>
      </c>
      <c r="O4161" s="136">
        <v>3172900</v>
      </c>
      <c r="P4161" s="136">
        <v>3199680</v>
      </c>
      <c r="Q4161" s="136">
        <v>3227840</v>
      </c>
      <c r="R4161" s="136">
        <v>3265040</v>
      </c>
      <c r="S4161" s="136">
        <v>3302380</v>
      </c>
      <c r="T4161" s="136">
        <v>3336990</v>
      </c>
      <c r="U4161" s="136">
        <v>3373840</v>
      </c>
      <c r="V4161" s="136">
        <v>3417700</v>
      </c>
      <c r="W4161" s="136">
        <v>3464570</v>
      </c>
      <c r="X4161" s="136">
        <v>3517950</v>
      </c>
      <c r="Y4161" s="136">
        <v>3570200</v>
      </c>
      <c r="Z4161" s="136">
        <v>3635830</v>
      </c>
      <c r="AA4161" s="136">
        <v>3698580</v>
      </c>
      <c r="AB4161" s="136">
        <v>3757210</v>
      </c>
      <c r="AC4161" s="136">
        <v>3809150</v>
      </c>
      <c r="AD4161" s="136">
        <v>3859800</v>
      </c>
      <c r="AE4161" s="136">
        <v>3908410</v>
      </c>
      <c r="AF4161" s="136">
        <v>3955550</v>
      </c>
      <c r="AG4161" s="136">
        <v>4007150</v>
      </c>
      <c r="AH4161" s="136">
        <v>4059130</v>
      </c>
    </row>
    <row r="4162" spans="1:34" x14ac:dyDescent="0.25">
      <c r="A4162" t="s">
        <v>2949</v>
      </c>
      <c r="B4162" t="s">
        <v>1972</v>
      </c>
      <c r="C4162" t="s">
        <v>3</v>
      </c>
      <c r="D4162" s="136">
        <v>15445700</v>
      </c>
      <c r="E4162" s="136">
        <v>14582400</v>
      </c>
      <c r="F4162" s="136">
        <v>15545200</v>
      </c>
      <c r="G4162" s="136">
        <v>16194800</v>
      </c>
      <c r="H4162" s="136">
        <v>16622300</v>
      </c>
      <c r="I4162" s="136">
        <v>16816400</v>
      </c>
      <c r="J4162" s="136">
        <v>16880100</v>
      </c>
      <c r="K4162" s="136">
        <v>16896300</v>
      </c>
      <c r="L4162" s="136">
        <v>16887500</v>
      </c>
      <c r="M4162" s="136">
        <v>16855600</v>
      </c>
      <c r="N4162" s="136">
        <v>16843200</v>
      </c>
      <c r="O4162" s="136">
        <v>16938100</v>
      </c>
      <c r="P4162" s="136">
        <v>17081000</v>
      </c>
      <c r="Q4162" s="136">
        <v>17231400</v>
      </c>
      <c r="R4162" s="136">
        <v>17429900</v>
      </c>
      <c r="S4162" s="136">
        <v>17629300</v>
      </c>
      <c r="T4162" s="136">
        <v>17814000</v>
      </c>
      <c r="U4162" s="136">
        <v>18010800</v>
      </c>
      <c r="V4162" s="136">
        <v>18244900</v>
      </c>
      <c r="W4162" s="136">
        <v>18495100</v>
      </c>
      <c r="X4162" s="136">
        <v>18780100</v>
      </c>
      <c r="Y4162" s="136">
        <v>19059000</v>
      </c>
      <c r="Z4162" s="136">
        <v>19409400</v>
      </c>
      <c r="AA4162" s="136">
        <v>19744400</v>
      </c>
      <c r="AB4162" s="136">
        <v>20057300</v>
      </c>
      <c r="AC4162" s="136">
        <v>20334600</v>
      </c>
      <c r="AD4162" s="136">
        <v>20605000</v>
      </c>
      <c r="AE4162" s="136">
        <v>20864500</v>
      </c>
      <c r="AF4162" s="136">
        <v>21116100</v>
      </c>
      <c r="AG4162" s="136">
        <v>21391600</v>
      </c>
      <c r="AH4162" s="136">
        <v>21669100</v>
      </c>
    </row>
    <row r="4163" spans="1:34" x14ac:dyDescent="0.25">
      <c r="A4163" t="s">
        <v>2949</v>
      </c>
      <c r="B4163" t="s">
        <v>1973</v>
      </c>
      <c r="C4163" t="s">
        <v>3</v>
      </c>
      <c r="D4163" s="136">
        <v>27165700</v>
      </c>
      <c r="E4163" s="136">
        <v>25647400</v>
      </c>
      <c r="F4163" s="136">
        <v>27340700</v>
      </c>
      <c r="G4163" s="136">
        <v>28483200</v>
      </c>
      <c r="H4163" s="136">
        <v>29235100</v>
      </c>
      <c r="I4163" s="136">
        <v>29576400</v>
      </c>
      <c r="J4163" s="136">
        <v>29688500</v>
      </c>
      <c r="K4163" s="136">
        <v>29716900</v>
      </c>
      <c r="L4163" s="136">
        <v>29701500</v>
      </c>
      <c r="M4163" s="136">
        <v>29645500</v>
      </c>
      <c r="N4163" s="136">
        <v>29623700</v>
      </c>
      <c r="O4163" s="136">
        <v>29790500</v>
      </c>
      <c r="P4163" s="136">
        <v>30041900</v>
      </c>
      <c r="Q4163" s="136">
        <v>30306300</v>
      </c>
      <c r="R4163" s="136">
        <v>30655600</v>
      </c>
      <c r="S4163" s="136">
        <v>31006200</v>
      </c>
      <c r="T4163" s="136">
        <v>31331100</v>
      </c>
      <c r="U4163" s="136">
        <v>31677100</v>
      </c>
      <c r="V4163" s="136">
        <v>32088900</v>
      </c>
      <c r="W4163" s="136">
        <v>32528900</v>
      </c>
      <c r="X4163" s="136">
        <v>33030200</v>
      </c>
      <c r="Y4163" s="136">
        <v>33520800</v>
      </c>
      <c r="Z4163" s="136">
        <v>34136900</v>
      </c>
      <c r="AA4163" s="136">
        <v>34726100</v>
      </c>
      <c r="AB4163" s="136">
        <v>35276600</v>
      </c>
      <c r="AC4163" s="136">
        <v>35764300</v>
      </c>
      <c r="AD4163" s="136">
        <v>36239800</v>
      </c>
      <c r="AE4163" s="136">
        <v>36696200</v>
      </c>
      <c r="AF4163" s="136">
        <v>37138800</v>
      </c>
      <c r="AG4163" s="136">
        <v>37623300</v>
      </c>
      <c r="AH4163" s="136">
        <v>38111300</v>
      </c>
    </row>
    <row r="4164" spans="1:34" x14ac:dyDescent="0.25">
      <c r="A4164" t="s">
        <v>2949</v>
      </c>
      <c r="B4164" t="s">
        <v>1974</v>
      </c>
      <c r="C4164" t="s">
        <v>3</v>
      </c>
      <c r="D4164" s="136">
        <v>1070510</v>
      </c>
      <c r="E4164" s="136">
        <v>1010680</v>
      </c>
      <c r="F4164" s="136">
        <v>1077400</v>
      </c>
      <c r="G4164" s="136">
        <v>1122430</v>
      </c>
      <c r="H4164" s="136">
        <v>1152060</v>
      </c>
      <c r="I4164" s="136">
        <v>1165510</v>
      </c>
      <c r="J4164" s="136">
        <v>1169920</v>
      </c>
      <c r="K4164" s="136">
        <v>1171040</v>
      </c>
      <c r="L4164" s="136">
        <v>1170430</v>
      </c>
      <c r="M4164" s="136">
        <v>1168230</v>
      </c>
      <c r="N4164" s="136">
        <v>1167370</v>
      </c>
      <c r="O4164" s="136">
        <v>1173940</v>
      </c>
      <c r="P4164" s="136">
        <v>1183850</v>
      </c>
      <c r="Q4164" s="136">
        <v>1194270</v>
      </c>
      <c r="R4164" s="136">
        <v>1208030</v>
      </c>
      <c r="S4164" s="136">
        <v>1221850</v>
      </c>
      <c r="T4164" s="136">
        <v>1234650</v>
      </c>
      <c r="U4164" s="136">
        <v>1248290</v>
      </c>
      <c r="V4164" s="136">
        <v>1264520</v>
      </c>
      <c r="W4164" s="136">
        <v>1281860</v>
      </c>
      <c r="X4164" s="136">
        <v>1301610</v>
      </c>
      <c r="Y4164" s="136">
        <v>1320940</v>
      </c>
      <c r="Z4164" s="136">
        <v>1345220</v>
      </c>
      <c r="AA4164" s="136">
        <v>1368440</v>
      </c>
      <c r="AB4164" s="136">
        <v>1390130</v>
      </c>
      <c r="AC4164" s="136">
        <v>1409350</v>
      </c>
      <c r="AD4164" s="136">
        <v>1428090</v>
      </c>
      <c r="AE4164" s="136">
        <v>1446070</v>
      </c>
      <c r="AF4164" s="136">
        <v>1463510</v>
      </c>
      <c r="AG4164" s="136">
        <v>1482610</v>
      </c>
      <c r="AH4164" s="136">
        <v>1501840</v>
      </c>
    </row>
    <row r="4165" spans="1:34" x14ac:dyDescent="0.25">
      <c r="A4165" t="s">
        <v>2949</v>
      </c>
      <c r="B4165" t="s">
        <v>1975</v>
      </c>
      <c r="C4165" t="s">
        <v>3</v>
      </c>
      <c r="D4165" s="136">
        <v>1008690</v>
      </c>
      <c r="E4165">
        <v>952317</v>
      </c>
      <c r="F4165" s="136">
        <v>1015190</v>
      </c>
      <c r="G4165" s="136">
        <v>1057610</v>
      </c>
      <c r="H4165" s="136">
        <v>1085530</v>
      </c>
      <c r="I4165" s="136">
        <v>1098200</v>
      </c>
      <c r="J4165" s="136">
        <v>1102370</v>
      </c>
      <c r="K4165" s="136">
        <v>1103420</v>
      </c>
      <c r="L4165" s="136">
        <v>1102850</v>
      </c>
      <c r="M4165" s="136">
        <v>1100770</v>
      </c>
      <c r="N4165" s="136">
        <v>1099960</v>
      </c>
      <c r="O4165" s="136">
        <v>1106160</v>
      </c>
      <c r="P4165" s="136">
        <v>1115490</v>
      </c>
      <c r="Q4165" s="136">
        <v>1125310</v>
      </c>
      <c r="R4165" s="136">
        <v>1138280</v>
      </c>
      <c r="S4165" s="136">
        <v>1151290</v>
      </c>
      <c r="T4165" s="136">
        <v>1163360</v>
      </c>
      <c r="U4165" s="136">
        <v>1176210</v>
      </c>
      <c r="V4165" s="136">
        <v>1191500</v>
      </c>
      <c r="W4165" s="136">
        <v>1207840</v>
      </c>
      <c r="X4165" s="136">
        <v>1226450</v>
      </c>
      <c r="Y4165" s="136">
        <v>1244660</v>
      </c>
      <c r="Z4165" s="136">
        <v>1267540</v>
      </c>
      <c r="AA4165" s="136">
        <v>1289420</v>
      </c>
      <c r="AB4165" s="136">
        <v>1309860</v>
      </c>
      <c r="AC4165" s="136">
        <v>1327970</v>
      </c>
      <c r="AD4165" s="136">
        <v>1345620</v>
      </c>
      <c r="AE4165" s="136">
        <v>1362570</v>
      </c>
      <c r="AF4165" s="136">
        <v>1379010</v>
      </c>
      <c r="AG4165" s="136">
        <v>1396990</v>
      </c>
      <c r="AH4165" s="136">
        <v>1415120</v>
      </c>
    </row>
    <row r="4166" spans="1:34" x14ac:dyDescent="0.25">
      <c r="A4166" t="s">
        <v>2949</v>
      </c>
      <c r="B4166" t="s">
        <v>1976</v>
      </c>
      <c r="C4166" t="s">
        <v>3</v>
      </c>
      <c r="D4166">
        <v>718303</v>
      </c>
      <c r="E4166">
        <v>678158</v>
      </c>
      <c r="F4166">
        <v>722930</v>
      </c>
      <c r="G4166">
        <v>753141</v>
      </c>
      <c r="H4166">
        <v>773023</v>
      </c>
      <c r="I4166">
        <v>782047</v>
      </c>
      <c r="J4166">
        <v>785010</v>
      </c>
      <c r="K4166">
        <v>785763</v>
      </c>
      <c r="L4166">
        <v>785354</v>
      </c>
      <c r="M4166">
        <v>783874</v>
      </c>
      <c r="N4166">
        <v>783297</v>
      </c>
      <c r="O4166">
        <v>787709</v>
      </c>
      <c r="P4166">
        <v>794356</v>
      </c>
      <c r="Q4166">
        <v>801347</v>
      </c>
      <c r="R4166">
        <v>810582</v>
      </c>
      <c r="S4166">
        <v>819853</v>
      </c>
      <c r="T4166">
        <v>828444</v>
      </c>
      <c r="U4166">
        <v>837593</v>
      </c>
      <c r="V4166">
        <v>848482</v>
      </c>
      <c r="W4166">
        <v>860117</v>
      </c>
      <c r="X4166">
        <v>873371</v>
      </c>
      <c r="Y4166">
        <v>886342</v>
      </c>
      <c r="Z4166">
        <v>902635</v>
      </c>
      <c r="AA4166">
        <v>918214</v>
      </c>
      <c r="AB4166">
        <v>932769</v>
      </c>
      <c r="AC4166">
        <v>945664</v>
      </c>
      <c r="AD4166">
        <v>958238</v>
      </c>
      <c r="AE4166">
        <v>970306</v>
      </c>
      <c r="AF4166">
        <v>982009</v>
      </c>
      <c r="AG4166">
        <v>994819</v>
      </c>
      <c r="AH4166" s="136">
        <v>1007720</v>
      </c>
    </row>
    <row r="4167" spans="1:34" x14ac:dyDescent="0.25">
      <c r="A4167" t="s">
        <v>2949</v>
      </c>
      <c r="B4167" t="s">
        <v>1977</v>
      </c>
      <c r="C4167" t="s">
        <v>3</v>
      </c>
      <c r="D4167">
        <v>67086.3</v>
      </c>
      <c r="E4167">
        <v>63337</v>
      </c>
      <c r="F4167">
        <v>67518.5</v>
      </c>
      <c r="G4167">
        <v>70340.100000000006</v>
      </c>
      <c r="H4167">
        <v>72197</v>
      </c>
      <c r="I4167">
        <v>73039.7</v>
      </c>
      <c r="J4167">
        <v>73316.5</v>
      </c>
      <c r="K4167">
        <v>73386.8</v>
      </c>
      <c r="L4167">
        <v>73348.600000000006</v>
      </c>
      <c r="M4167">
        <v>73210.3</v>
      </c>
      <c r="N4167">
        <v>73156.5</v>
      </c>
      <c r="O4167">
        <v>73568.5</v>
      </c>
      <c r="P4167">
        <v>74189.3</v>
      </c>
      <c r="Q4167">
        <v>74842.2</v>
      </c>
      <c r="R4167">
        <v>75704.800000000003</v>
      </c>
      <c r="S4167">
        <v>76570.600000000006</v>
      </c>
      <c r="T4167">
        <v>77373</v>
      </c>
      <c r="U4167">
        <v>78227.5</v>
      </c>
      <c r="V4167">
        <v>79244.5</v>
      </c>
      <c r="W4167">
        <v>80331.100000000006</v>
      </c>
      <c r="X4167">
        <v>81569</v>
      </c>
      <c r="Y4167">
        <v>82780.399999999994</v>
      </c>
      <c r="Z4167">
        <v>84302.1</v>
      </c>
      <c r="AA4167">
        <v>85757.2</v>
      </c>
      <c r="AB4167">
        <v>87116.5</v>
      </c>
      <c r="AC4167">
        <v>88320.8</v>
      </c>
      <c r="AD4167">
        <v>89495.2</v>
      </c>
      <c r="AE4167">
        <v>90622.3</v>
      </c>
      <c r="AF4167">
        <v>91715.3</v>
      </c>
      <c r="AG4167">
        <v>92911.7</v>
      </c>
      <c r="AH4167">
        <v>94117</v>
      </c>
    </row>
    <row r="4168" spans="1:34" x14ac:dyDescent="0.25">
      <c r="A4168" t="s">
        <v>2949</v>
      </c>
      <c r="B4168" t="s">
        <v>1978</v>
      </c>
      <c r="C4168" t="s">
        <v>3</v>
      </c>
      <c r="D4168">
        <v>450437</v>
      </c>
      <c r="E4168">
        <v>425263</v>
      </c>
      <c r="F4168">
        <v>453339</v>
      </c>
      <c r="G4168">
        <v>472284</v>
      </c>
      <c r="H4168">
        <v>484751</v>
      </c>
      <c r="I4168">
        <v>490410</v>
      </c>
      <c r="J4168">
        <v>492268</v>
      </c>
      <c r="K4168">
        <v>492740</v>
      </c>
      <c r="L4168">
        <v>492483</v>
      </c>
      <c r="M4168">
        <v>491555</v>
      </c>
      <c r="N4168">
        <v>491194</v>
      </c>
      <c r="O4168">
        <v>493960</v>
      </c>
      <c r="P4168">
        <v>498128</v>
      </c>
      <c r="Q4168">
        <v>502512</v>
      </c>
      <c r="R4168">
        <v>508304</v>
      </c>
      <c r="S4168">
        <v>514117</v>
      </c>
      <c r="T4168">
        <v>519504</v>
      </c>
      <c r="U4168">
        <v>525242</v>
      </c>
      <c r="V4168">
        <v>532070</v>
      </c>
      <c r="W4168">
        <v>539366</v>
      </c>
      <c r="X4168">
        <v>547678</v>
      </c>
      <c r="Y4168">
        <v>555812</v>
      </c>
      <c r="Z4168">
        <v>566028</v>
      </c>
      <c r="AA4168">
        <v>575798</v>
      </c>
      <c r="AB4168">
        <v>584925</v>
      </c>
      <c r="AC4168">
        <v>593011</v>
      </c>
      <c r="AD4168">
        <v>600896</v>
      </c>
      <c r="AE4168">
        <v>608464</v>
      </c>
      <c r="AF4168">
        <v>615803</v>
      </c>
      <c r="AG4168">
        <v>623836</v>
      </c>
      <c r="AH4168">
        <v>631929</v>
      </c>
    </row>
    <row r="4169" spans="1:34" x14ac:dyDescent="0.25">
      <c r="A4169" t="s">
        <v>2949</v>
      </c>
      <c r="B4169" t="s">
        <v>1979</v>
      </c>
      <c r="C4169" t="s">
        <v>3</v>
      </c>
      <c r="D4169">
        <v>479188</v>
      </c>
      <c r="E4169">
        <v>452407</v>
      </c>
      <c r="F4169">
        <v>482275</v>
      </c>
      <c r="G4169">
        <v>502429</v>
      </c>
      <c r="H4169">
        <v>515693</v>
      </c>
      <c r="I4169">
        <v>521712</v>
      </c>
      <c r="J4169">
        <v>523689</v>
      </c>
      <c r="K4169">
        <v>524191</v>
      </c>
      <c r="L4169">
        <v>523918</v>
      </c>
      <c r="M4169">
        <v>522931</v>
      </c>
      <c r="N4169">
        <v>522546</v>
      </c>
      <c r="O4169">
        <v>525489</v>
      </c>
      <c r="P4169">
        <v>529924</v>
      </c>
      <c r="Q4169">
        <v>534587</v>
      </c>
      <c r="R4169">
        <v>540748</v>
      </c>
      <c r="S4169">
        <v>546933</v>
      </c>
      <c r="T4169">
        <v>552664</v>
      </c>
      <c r="U4169">
        <v>558768</v>
      </c>
      <c r="V4169">
        <v>566032</v>
      </c>
      <c r="W4169">
        <v>573794</v>
      </c>
      <c r="X4169">
        <v>582636</v>
      </c>
      <c r="Y4169">
        <v>591289</v>
      </c>
      <c r="Z4169">
        <v>602158</v>
      </c>
      <c r="AA4169">
        <v>612551</v>
      </c>
      <c r="AB4169">
        <v>622261</v>
      </c>
      <c r="AC4169">
        <v>630863</v>
      </c>
      <c r="AD4169">
        <v>639251</v>
      </c>
      <c r="AE4169">
        <v>647302</v>
      </c>
      <c r="AF4169">
        <v>655109</v>
      </c>
      <c r="AG4169">
        <v>663655</v>
      </c>
      <c r="AH4169">
        <v>672265</v>
      </c>
    </row>
    <row r="4170" spans="1:34" x14ac:dyDescent="0.25">
      <c r="A4170" t="s">
        <v>2949</v>
      </c>
      <c r="B4170" t="s">
        <v>1980</v>
      </c>
      <c r="C4170" t="s">
        <v>3</v>
      </c>
      <c r="D4170">
        <v>47918.8</v>
      </c>
      <c r="E4170">
        <v>45240.7</v>
      </c>
      <c r="F4170">
        <v>48227.5</v>
      </c>
      <c r="G4170">
        <v>50242.9</v>
      </c>
      <c r="H4170">
        <v>51569.3</v>
      </c>
      <c r="I4170">
        <v>52171.199999999997</v>
      </c>
      <c r="J4170">
        <v>52368.9</v>
      </c>
      <c r="K4170">
        <v>52419.1</v>
      </c>
      <c r="L4170">
        <v>52391.8</v>
      </c>
      <c r="M4170">
        <v>52293.1</v>
      </c>
      <c r="N4170">
        <v>52254.6</v>
      </c>
      <c r="O4170">
        <v>52548.9</v>
      </c>
      <c r="P4170">
        <v>52992.4</v>
      </c>
      <c r="Q4170">
        <v>53458.7</v>
      </c>
      <c r="R4170">
        <v>54074.8</v>
      </c>
      <c r="S4170">
        <v>54693.3</v>
      </c>
      <c r="T4170">
        <v>55266.400000000001</v>
      </c>
      <c r="U4170">
        <v>55876.800000000003</v>
      </c>
      <c r="V4170">
        <v>56603.199999999997</v>
      </c>
      <c r="W4170">
        <v>57379.4</v>
      </c>
      <c r="X4170">
        <v>58263.6</v>
      </c>
      <c r="Y4170">
        <v>59128.9</v>
      </c>
      <c r="Z4170">
        <v>60215.8</v>
      </c>
      <c r="AA4170">
        <v>61255.1</v>
      </c>
      <c r="AB4170">
        <v>62226.1</v>
      </c>
      <c r="AC4170">
        <v>63086.3</v>
      </c>
      <c r="AD4170">
        <v>63925.1</v>
      </c>
      <c r="AE4170">
        <v>64730.2</v>
      </c>
      <c r="AF4170">
        <v>65510.9</v>
      </c>
      <c r="AG4170">
        <v>66365.5</v>
      </c>
      <c r="AH4170">
        <v>67226.5</v>
      </c>
    </row>
    <row r="4171" spans="1:34" x14ac:dyDescent="0.25">
      <c r="A4171" t="s">
        <v>2949</v>
      </c>
      <c r="B4171" t="s">
        <v>6754</v>
      </c>
      <c r="C4171" t="s">
        <v>3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x14ac:dyDescent="0.25">
      <c r="A4172" t="s">
        <v>2949</v>
      </c>
      <c r="B4172" t="s">
        <v>1981</v>
      </c>
      <c r="C4172" t="s">
        <v>3</v>
      </c>
      <c r="D4172" s="136">
        <v>17380300000</v>
      </c>
      <c r="E4172" s="136">
        <v>17069900000</v>
      </c>
      <c r="F4172" s="136">
        <v>17048500000</v>
      </c>
      <c r="G4172" s="136">
        <v>16755400000</v>
      </c>
      <c r="H4172" s="136">
        <v>16642000000</v>
      </c>
      <c r="I4172" s="136">
        <v>16475400000</v>
      </c>
      <c r="J4172" s="136">
        <v>16238700000</v>
      </c>
      <c r="K4172" s="136">
        <v>15973900000</v>
      </c>
      <c r="L4172" s="136">
        <v>15727000000</v>
      </c>
      <c r="M4172" s="136">
        <v>15491300000</v>
      </c>
      <c r="N4172" s="136">
        <v>15263800000</v>
      </c>
      <c r="O4172" s="136">
        <v>15092400000</v>
      </c>
      <c r="P4172" s="136">
        <v>14915000000</v>
      </c>
      <c r="Q4172" s="136">
        <v>14724200000</v>
      </c>
      <c r="R4172" s="136">
        <v>14596200000</v>
      </c>
      <c r="S4172" s="136">
        <v>14574900000</v>
      </c>
      <c r="T4172" s="136">
        <v>14493500000</v>
      </c>
      <c r="U4172" s="136">
        <v>14382700000</v>
      </c>
      <c r="V4172" s="136">
        <v>14330300000</v>
      </c>
      <c r="W4172" s="136">
        <v>14290600000</v>
      </c>
      <c r="X4172" s="136">
        <v>14278400000</v>
      </c>
      <c r="Y4172" s="136">
        <v>14379300000</v>
      </c>
      <c r="Z4172" s="136">
        <v>14453000000</v>
      </c>
      <c r="AA4172" s="136">
        <v>14549100000</v>
      </c>
      <c r="AB4172" s="136">
        <v>14691800000</v>
      </c>
      <c r="AC4172" s="136">
        <v>14851600000</v>
      </c>
      <c r="AD4172" s="136">
        <v>14988000000</v>
      </c>
      <c r="AE4172" s="136">
        <v>15087300000</v>
      </c>
      <c r="AF4172" s="136">
        <v>15219100000</v>
      </c>
      <c r="AG4172" s="136">
        <v>15366900000</v>
      </c>
      <c r="AH4172" s="136">
        <v>15529800000</v>
      </c>
    </row>
    <row r="4173" spans="1:34" x14ac:dyDescent="0.25">
      <c r="A4173" t="s">
        <v>2949</v>
      </c>
      <c r="B4173" t="s">
        <v>1982</v>
      </c>
      <c r="C4173" t="s">
        <v>3</v>
      </c>
      <c r="D4173" s="136">
        <v>1977810</v>
      </c>
      <c r="E4173" s="136">
        <v>1942490</v>
      </c>
      <c r="F4173" s="136">
        <v>1940050</v>
      </c>
      <c r="G4173" s="136">
        <v>1906700</v>
      </c>
      <c r="H4173" s="136">
        <v>1893790</v>
      </c>
      <c r="I4173" s="136">
        <v>1874830</v>
      </c>
      <c r="J4173" s="136">
        <v>1847890</v>
      </c>
      <c r="K4173" s="136">
        <v>1817770</v>
      </c>
      <c r="L4173" s="136">
        <v>1789660</v>
      </c>
      <c r="M4173" s="136">
        <v>1762840</v>
      </c>
      <c r="N4173" s="136">
        <v>1736950</v>
      </c>
      <c r="O4173" s="136">
        <v>1717450</v>
      </c>
      <c r="P4173" s="136">
        <v>1697260</v>
      </c>
      <c r="Q4173" s="136">
        <v>1675550</v>
      </c>
      <c r="R4173" s="136">
        <v>1660980</v>
      </c>
      <c r="S4173" s="136">
        <v>1658560</v>
      </c>
      <c r="T4173" s="136">
        <v>1649290</v>
      </c>
      <c r="U4173" s="136">
        <v>1636690</v>
      </c>
      <c r="V4173" s="136">
        <v>1630720</v>
      </c>
      <c r="W4173" s="136">
        <v>1626210</v>
      </c>
      <c r="X4173" s="136">
        <v>1624820</v>
      </c>
      <c r="Y4173" s="136">
        <v>1636300</v>
      </c>
      <c r="Z4173" s="136">
        <v>1644690</v>
      </c>
      <c r="AA4173" s="136">
        <v>1655630</v>
      </c>
      <c r="AB4173" s="136">
        <v>1671870</v>
      </c>
      <c r="AC4173" s="136">
        <v>1690040</v>
      </c>
      <c r="AD4173" s="136">
        <v>1705570</v>
      </c>
      <c r="AE4173" s="136">
        <v>1716870</v>
      </c>
      <c r="AF4173" s="136">
        <v>1731860</v>
      </c>
      <c r="AG4173" s="136">
        <v>1748690</v>
      </c>
      <c r="AH4173" s="136">
        <v>1767230</v>
      </c>
    </row>
    <row r="4174" spans="1:34" x14ac:dyDescent="0.25">
      <c r="A4174" t="s">
        <v>2949</v>
      </c>
      <c r="B4174" t="s">
        <v>1983</v>
      </c>
      <c r="C4174" t="s">
        <v>3</v>
      </c>
      <c r="D4174" s="136">
        <v>10558200</v>
      </c>
      <c r="E4174" s="136">
        <v>10369700</v>
      </c>
      <c r="F4174" s="136">
        <v>10356700</v>
      </c>
      <c r="G4174" s="136">
        <v>10178600</v>
      </c>
      <c r="H4174" s="136">
        <v>10109700</v>
      </c>
      <c r="I4174" s="136">
        <v>10008500</v>
      </c>
      <c r="J4174" s="136">
        <v>9864700</v>
      </c>
      <c r="K4174" s="136">
        <v>9703880</v>
      </c>
      <c r="L4174" s="136">
        <v>9553860</v>
      </c>
      <c r="M4174" s="136">
        <v>9410680</v>
      </c>
      <c r="N4174" s="136">
        <v>9272470</v>
      </c>
      <c r="O4174" s="136">
        <v>9168350</v>
      </c>
      <c r="P4174" s="136">
        <v>9060580</v>
      </c>
      <c r="Q4174" s="136">
        <v>8944670</v>
      </c>
      <c r="R4174" s="136">
        <v>8866920</v>
      </c>
      <c r="S4174" s="136">
        <v>8853980</v>
      </c>
      <c r="T4174" s="136">
        <v>8804520</v>
      </c>
      <c r="U4174" s="136">
        <v>8737210</v>
      </c>
      <c r="V4174" s="136">
        <v>8705380</v>
      </c>
      <c r="W4174" s="136">
        <v>8681280</v>
      </c>
      <c r="X4174" s="136">
        <v>8673860</v>
      </c>
      <c r="Y4174" s="136">
        <v>8735150</v>
      </c>
      <c r="Z4174" s="136">
        <v>8779960</v>
      </c>
      <c r="AA4174" s="136">
        <v>8838330</v>
      </c>
      <c r="AB4174" s="136">
        <v>8925010</v>
      </c>
      <c r="AC4174" s="136">
        <v>9022060</v>
      </c>
      <c r="AD4174" s="136">
        <v>9104920</v>
      </c>
      <c r="AE4174" s="136">
        <v>9165240</v>
      </c>
      <c r="AF4174" s="136">
        <v>9245300</v>
      </c>
      <c r="AG4174" s="136">
        <v>9335120</v>
      </c>
      <c r="AH4174" s="136">
        <v>9434100</v>
      </c>
    </row>
    <row r="4175" spans="1:34" x14ac:dyDescent="0.25">
      <c r="A4175" t="s">
        <v>2949</v>
      </c>
      <c r="B4175" t="s">
        <v>1984</v>
      </c>
      <c r="C4175" t="s">
        <v>3</v>
      </c>
      <c r="D4175" s="136">
        <v>18569700</v>
      </c>
      <c r="E4175" s="136">
        <v>18238100</v>
      </c>
      <c r="F4175" s="136">
        <v>18215200</v>
      </c>
      <c r="G4175" s="136">
        <v>17902000</v>
      </c>
      <c r="H4175" s="136">
        <v>17780900</v>
      </c>
      <c r="I4175" s="136">
        <v>17602800</v>
      </c>
      <c r="J4175" s="136">
        <v>17349900</v>
      </c>
      <c r="K4175" s="136">
        <v>17067100</v>
      </c>
      <c r="L4175" s="136">
        <v>16803200</v>
      </c>
      <c r="M4175" s="136">
        <v>16551400</v>
      </c>
      <c r="N4175" s="136">
        <v>16308300</v>
      </c>
      <c r="O4175" s="136">
        <v>16125200</v>
      </c>
      <c r="P4175" s="136">
        <v>15935600</v>
      </c>
      <c r="Q4175" s="136">
        <v>15731800</v>
      </c>
      <c r="R4175" s="136">
        <v>15595000</v>
      </c>
      <c r="S4175" s="136">
        <v>15572300</v>
      </c>
      <c r="T4175" s="136">
        <v>15485300</v>
      </c>
      <c r="U4175" s="136">
        <v>15366900</v>
      </c>
      <c r="V4175" s="136">
        <v>15310900</v>
      </c>
      <c r="W4175" s="136">
        <v>15268500</v>
      </c>
      <c r="X4175" s="136">
        <v>15255500</v>
      </c>
      <c r="Y4175" s="136">
        <v>15363300</v>
      </c>
      <c r="Z4175" s="136">
        <v>15442100</v>
      </c>
      <c r="AA4175" s="136">
        <v>15544700</v>
      </c>
      <c r="AB4175" s="136">
        <v>15697200</v>
      </c>
      <c r="AC4175" s="136">
        <v>15867900</v>
      </c>
      <c r="AD4175" s="136">
        <v>16013600</v>
      </c>
      <c r="AE4175" s="136">
        <v>16119700</v>
      </c>
      <c r="AF4175" s="136">
        <v>16260500</v>
      </c>
      <c r="AG4175" s="136">
        <v>16418500</v>
      </c>
      <c r="AH4175" s="136">
        <v>16592600</v>
      </c>
    </row>
    <row r="4176" spans="1:34" x14ac:dyDescent="0.25">
      <c r="A4176" t="s">
        <v>2949</v>
      </c>
      <c r="B4176" t="s">
        <v>1985</v>
      </c>
      <c r="C4176" t="s">
        <v>3</v>
      </c>
      <c r="D4176">
        <v>731769</v>
      </c>
      <c r="E4176">
        <v>718700</v>
      </c>
      <c r="F4176">
        <v>717799</v>
      </c>
      <c r="G4176">
        <v>705458</v>
      </c>
      <c r="H4176">
        <v>700684</v>
      </c>
      <c r="I4176">
        <v>693668</v>
      </c>
      <c r="J4176">
        <v>683701</v>
      </c>
      <c r="K4176">
        <v>672555</v>
      </c>
      <c r="L4176">
        <v>662157</v>
      </c>
      <c r="M4176">
        <v>652234</v>
      </c>
      <c r="N4176">
        <v>642655</v>
      </c>
      <c r="O4176">
        <v>635439</v>
      </c>
      <c r="P4176">
        <v>627969</v>
      </c>
      <c r="Q4176">
        <v>619936</v>
      </c>
      <c r="R4176">
        <v>614547</v>
      </c>
      <c r="S4176">
        <v>613650</v>
      </c>
      <c r="T4176">
        <v>610222</v>
      </c>
      <c r="U4176">
        <v>605557</v>
      </c>
      <c r="V4176">
        <v>603351</v>
      </c>
      <c r="W4176">
        <v>601681</v>
      </c>
      <c r="X4176">
        <v>601166</v>
      </c>
      <c r="Y4176">
        <v>605414</v>
      </c>
      <c r="Z4176">
        <v>608521</v>
      </c>
      <c r="AA4176">
        <v>612566</v>
      </c>
      <c r="AB4176">
        <v>618573</v>
      </c>
      <c r="AC4176">
        <v>625300</v>
      </c>
      <c r="AD4176">
        <v>631042</v>
      </c>
      <c r="AE4176">
        <v>635223</v>
      </c>
      <c r="AF4176">
        <v>640772</v>
      </c>
      <c r="AG4176">
        <v>646997</v>
      </c>
      <c r="AH4176">
        <v>653857</v>
      </c>
    </row>
    <row r="4177" spans="1:34" x14ac:dyDescent="0.25">
      <c r="A4177" t="s">
        <v>2949</v>
      </c>
      <c r="B4177" t="s">
        <v>1986</v>
      </c>
      <c r="C4177" t="s">
        <v>3</v>
      </c>
      <c r="D4177">
        <v>689514</v>
      </c>
      <c r="E4177">
        <v>677200</v>
      </c>
      <c r="F4177">
        <v>676351</v>
      </c>
      <c r="G4177">
        <v>664722</v>
      </c>
      <c r="H4177">
        <v>660224</v>
      </c>
      <c r="I4177">
        <v>653613</v>
      </c>
      <c r="J4177">
        <v>644222</v>
      </c>
      <c r="K4177">
        <v>633719</v>
      </c>
      <c r="L4177">
        <v>623922</v>
      </c>
      <c r="M4177">
        <v>614571</v>
      </c>
      <c r="N4177">
        <v>605546</v>
      </c>
      <c r="O4177">
        <v>598746</v>
      </c>
      <c r="P4177">
        <v>591708</v>
      </c>
      <c r="Q4177">
        <v>584139</v>
      </c>
      <c r="R4177">
        <v>579061</v>
      </c>
      <c r="S4177">
        <v>578216</v>
      </c>
      <c r="T4177">
        <v>574986</v>
      </c>
      <c r="U4177">
        <v>570590</v>
      </c>
      <c r="V4177">
        <v>568512</v>
      </c>
      <c r="W4177">
        <v>566937</v>
      </c>
      <c r="X4177">
        <v>566453</v>
      </c>
      <c r="Y4177">
        <v>570455</v>
      </c>
      <c r="Z4177">
        <v>573382</v>
      </c>
      <c r="AA4177">
        <v>577194</v>
      </c>
      <c r="AB4177">
        <v>582855</v>
      </c>
      <c r="AC4177">
        <v>589192</v>
      </c>
      <c r="AD4177">
        <v>594603</v>
      </c>
      <c r="AE4177">
        <v>598543</v>
      </c>
      <c r="AF4177">
        <v>603771</v>
      </c>
      <c r="AG4177">
        <v>609637</v>
      </c>
      <c r="AH4177">
        <v>616101</v>
      </c>
    </row>
    <row r="4178" spans="1:34" x14ac:dyDescent="0.25">
      <c r="A4178" t="s">
        <v>2949</v>
      </c>
      <c r="B4178" t="s">
        <v>1987</v>
      </c>
      <c r="C4178" t="s">
        <v>3</v>
      </c>
      <c r="D4178">
        <v>491012</v>
      </c>
      <c r="E4178">
        <v>482244</v>
      </c>
      <c r="F4178">
        <v>481639</v>
      </c>
      <c r="G4178">
        <v>473358</v>
      </c>
      <c r="H4178">
        <v>470154</v>
      </c>
      <c r="I4178">
        <v>465447</v>
      </c>
      <c r="J4178">
        <v>458759</v>
      </c>
      <c r="K4178">
        <v>451280</v>
      </c>
      <c r="L4178">
        <v>444303</v>
      </c>
      <c r="M4178">
        <v>437645</v>
      </c>
      <c r="N4178">
        <v>431218</v>
      </c>
      <c r="O4178">
        <v>426375</v>
      </c>
      <c r="P4178">
        <v>421363</v>
      </c>
      <c r="Q4178">
        <v>415973</v>
      </c>
      <c r="R4178">
        <v>412357</v>
      </c>
      <c r="S4178">
        <v>411755</v>
      </c>
      <c r="T4178">
        <v>409455</v>
      </c>
      <c r="U4178">
        <v>406325</v>
      </c>
      <c r="V4178">
        <v>404845</v>
      </c>
      <c r="W4178">
        <v>403724</v>
      </c>
      <c r="X4178">
        <v>403379</v>
      </c>
      <c r="Y4178">
        <v>406229</v>
      </c>
      <c r="Z4178">
        <v>408313</v>
      </c>
      <c r="AA4178">
        <v>411028</v>
      </c>
      <c r="AB4178">
        <v>415059</v>
      </c>
      <c r="AC4178">
        <v>419572</v>
      </c>
      <c r="AD4178">
        <v>423425</v>
      </c>
      <c r="AE4178">
        <v>426231</v>
      </c>
      <c r="AF4178">
        <v>429954</v>
      </c>
      <c r="AG4178">
        <v>434131</v>
      </c>
      <c r="AH4178">
        <v>438734</v>
      </c>
    </row>
    <row r="4179" spans="1:34" x14ac:dyDescent="0.25">
      <c r="A4179" t="s">
        <v>2949</v>
      </c>
      <c r="B4179" t="s">
        <v>1988</v>
      </c>
      <c r="C4179" t="s">
        <v>3</v>
      </c>
      <c r="D4179">
        <v>45858.400000000001</v>
      </c>
      <c r="E4179">
        <v>45039.4</v>
      </c>
      <c r="F4179">
        <v>44983</v>
      </c>
      <c r="G4179">
        <v>44209.599999999999</v>
      </c>
      <c r="H4179">
        <v>43910.400000000001</v>
      </c>
      <c r="I4179">
        <v>43470.7</v>
      </c>
      <c r="J4179">
        <v>42846.1</v>
      </c>
      <c r="K4179">
        <v>42147.6</v>
      </c>
      <c r="L4179">
        <v>41496</v>
      </c>
      <c r="M4179">
        <v>40874.1</v>
      </c>
      <c r="N4179">
        <v>40273.800000000003</v>
      </c>
      <c r="O4179">
        <v>39821.599999999999</v>
      </c>
      <c r="P4179">
        <v>39353.5</v>
      </c>
      <c r="Q4179">
        <v>38850.1</v>
      </c>
      <c r="R4179">
        <v>38512.300000000003</v>
      </c>
      <c r="S4179">
        <v>38456.1</v>
      </c>
      <c r="T4179">
        <v>38241.300000000003</v>
      </c>
      <c r="U4179">
        <v>37949</v>
      </c>
      <c r="V4179">
        <v>37810.699999999997</v>
      </c>
      <c r="W4179">
        <v>37706</v>
      </c>
      <c r="X4179">
        <v>37673.800000000003</v>
      </c>
      <c r="Y4179">
        <v>37940</v>
      </c>
      <c r="Z4179">
        <v>38134.699999999997</v>
      </c>
      <c r="AA4179">
        <v>38388.199999999997</v>
      </c>
      <c r="AB4179">
        <v>38764.699999999997</v>
      </c>
      <c r="AC4179">
        <v>39186.199999999997</v>
      </c>
      <c r="AD4179">
        <v>39546.1</v>
      </c>
      <c r="AE4179">
        <v>39808.1</v>
      </c>
      <c r="AF4179">
        <v>40155.800000000003</v>
      </c>
      <c r="AG4179">
        <v>40545.9</v>
      </c>
      <c r="AH4179">
        <v>40975.800000000003</v>
      </c>
    </row>
    <row r="4180" spans="1:34" x14ac:dyDescent="0.25">
      <c r="A4180" t="s">
        <v>2949</v>
      </c>
      <c r="B4180" t="s">
        <v>1989</v>
      </c>
      <c r="C4180" t="s">
        <v>3</v>
      </c>
      <c r="D4180">
        <v>307906</v>
      </c>
      <c r="E4180">
        <v>302408</v>
      </c>
      <c r="F4180">
        <v>302028</v>
      </c>
      <c r="G4180">
        <v>296836</v>
      </c>
      <c r="H4180">
        <v>294827</v>
      </c>
      <c r="I4180">
        <v>291875</v>
      </c>
      <c r="J4180">
        <v>287681</v>
      </c>
      <c r="K4180">
        <v>282991</v>
      </c>
      <c r="L4180">
        <v>278616</v>
      </c>
      <c r="M4180">
        <v>274440</v>
      </c>
      <c r="N4180">
        <v>270410</v>
      </c>
      <c r="O4180">
        <v>267373</v>
      </c>
      <c r="P4180">
        <v>264230</v>
      </c>
      <c r="Q4180">
        <v>260850</v>
      </c>
      <c r="R4180">
        <v>258583</v>
      </c>
      <c r="S4180">
        <v>258206</v>
      </c>
      <c r="T4180">
        <v>256763</v>
      </c>
      <c r="U4180">
        <v>254800</v>
      </c>
      <c r="V4180">
        <v>253872</v>
      </c>
      <c r="W4180">
        <v>253169</v>
      </c>
      <c r="X4180">
        <v>252953</v>
      </c>
      <c r="Y4180">
        <v>254740</v>
      </c>
      <c r="Z4180">
        <v>256047</v>
      </c>
      <c r="AA4180">
        <v>257749</v>
      </c>
      <c r="AB4180">
        <v>260277</v>
      </c>
      <c r="AC4180">
        <v>263107</v>
      </c>
      <c r="AD4180">
        <v>265524</v>
      </c>
      <c r="AE4180">
        <v>267283</v>
      </c>
      <c r="AF4180">
        <v>269618</v>
      </c>
      <c r="AG4180">
        <v>272237</v>
      </c>
      <c r="AH4180">
        <v>275123</v>
      </c>
    </row>
    <row r="4181" spans="1:34" x14ac:dyDescent="0.25">
      <c r="A4181" t="s">
        <v>2949</v>
      </c>
      <c r="B4181" t="s">
        <v>1990</v>
      </c>
      <c r="C4181" t="s">
        <v>3</v>
      </c>
      <c r="D4181">
        <v>327560</v>
      </c>
      <c r="E4181">
        <v>321710</v>
      </c>
      <c r="F4181">
        <v>321307</v>
      </c>
      <c r="G4181">
        <v>315783</v>
      </c>
      <c r="H4181">
        <v>313645</v>
      </c>
      <c r="I4181">
        <v>310505</v>
      </c>
      <c r="J4181">
        <v>306043</v>
      </c>
      <c r="K4181">
        <v>301054</v>
      </c>
      <c r="L4181">
        <v>296400</v>
      </c>
      <c r="M4181">
        <v>291958</v>
      </c>
      <c r="N4181">
        <v>287670</v>
      </c>
      <c r="O4181">
        <v>284440</v>
      </c>
      <c r="P4181">
        <v>281096</v>
      </c>
      <c r="Q4181">
        <v>277501</v>
      </c>
      <c r="R4181">
        <v>275088</v>
      </c>
      <c r="S4181">
        <v>274687</v>
      </c>
      <c r="T4181">
        <v>273152</v>
      </c>
      <c r="U4181">
        <v>271064</v>
      </c>
      <c r="V4181">
        <v>270077</v>
      </c>
      <c r="W4181">
        <v>269329</v>
      </c>
      <c r="X4181">
        <v>269099</v>
      </c>
      <c r="Y4181">
        <v>271000</v>
      </c>
      <c r="Z4181">
        <v>272391</v>
      </c>
      <c r="AA4181">
        <v>274201</v>
      </c>
      <c r="AB4181">
        <v>276891</v>
      </c>
      <c r="AC4181">
        <v>279901</v>
      </c>
      <c r="AD4181">
        <v>282472</v>
      </c>
      <c r="AE4181">
        <v>284343</v>
      </c>
      <c r="AF4181">
        <v>286827</v>
      </c>
      <c r="AG4181">
        <v>289614</v>
      </c>
      <c r="AH4181">
        <v>292684</v>
      </c>
    </row>
    <row r="4182" spans="1:34" x14ac:dyDescent="0.25">
      <c r="A4182" t="s">
        <v>2949</v>
      </c>
      <c r="B4182" t="s">
        <v>1991</v>
      </c>
      <c r="C4182" t="s">
        <v>3</v>
      </c>
      <c r="D4182">
        <v>32756</v>
      </c>
      <c r="E4182">
        <v>32171</v>
      </c>
      <c r="F4182">
        <v>32130.7</v>
      </c>
      <c r="G4182">
        <v>31578.3</v>
      </c>
      <c r="H4182">
        <v>31364.5</v>
      </c>
      <c r="I4182">
        <v>31050.5</v>
      </c>
      <c r="J4182">
        <v>30604.3</v>
      </c>
      <c r="K4182">
        <v>30105.4</v>
      </c>
      <c r="L4182">
        <v>29640</v>
      </c>
      <c r="M4182">
        <v>29195.8</v>
      </c>
      <c r="N4182">
        <v>28767</v>
      </c>
      <c r="O4182">
        <v>28444</v>
      </c>
      <c r="P4182">
        <v>28109.599999999999</v>
      </c>
      <c r="Q4182">
        <v>27750.1</v>
      </c>
      <c r="R4182">
        <v>27508.799999999999</v>
      </c>
      <c r="S4182">
        <v>27468.7</v>
      </c>
      <c r="T4182">
        <v>27315.200000000001</v>
      </c>
      <c r="U4182">
        <v>27106.400000000001</v>
      </c>
      <c r="V4182">
        <v>27007.7</v>
      </c>
      <c r="W4182">
        <v>26932.9</v>
      </c>
      <c r="X4182">
        <v>26909.9</v>
      </c>
      <c r="Y4182">
        <v>27100</v>
      </c>
      <c r="Z4182">
        <v>27239.1</v>
      </c>
      <c r="AA4182">
        <v>27420.1</v>
      </c>
      <c r="AB4182">
        <v>27689.1</v>
      </c>
      <c r="AC4182">
        <v>27990.1</v>
      </c>
      <c r="AD4182">
        <v>28247.200000000001</v>
      </c>
      <c r="AE4182">
        <v>28434.3</v>
      </c>
      <c r="AF4182">
        <v>28682.7</v>
      </c>
      <c r="AG4182">
        <v>28961.4</v>
      </c>
      <c r="AH4182">
        <v>29268.400000000001</v>
      </c>
    </row>
    <row r="4183" spans="1:34" x14ac:dyDescent="0.25">
      <c r="A4183" t="s">
        <v>2949</v>
      </c>
      <c r="B4183" t="s">
        <v>6753</v>
      </c>
      <c r="C4183" t="s">
        <v>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</row>
    <row r="4184" spans="1:34" x14ac:dyDescent="0.25">
      <c r="A4184" t="s">
        <v>2949</v>
      </c>
      <c r="B4184" t="s">
        <v>1992</v>
      </c>
      <c r="C4184" t="s">
        <v>3</v>
      </c>
      <c r="D4184" s="136">
        <v>145984000000</v>
      </c>
      <c r="E4184" s="136">
        <v>144148000000</v>
      </c>
      <c r="F4184" s="136">
        <v>143764000000</v>
      </c>
      <c r="G4184" s="136">
        <v>141393000000</v>
      </c>
      <c r="H4184" s="136">
        <v>138424000000</v>
      </c>
      <c r="I4184" s="136">
        <v>136260000000</v>
      </c>
      <c r="J4184" s="136">
        <v>134137000000</v>
      </c>
      <c r="K4184" s="136">
        <v>132414000000</v>
      </c>
      <c r="L4184" s="136">
        <v>132499000000</v>
      </c>
      <c r="M4184" s="136">
        <v>136803000000</v>
      </c>
      <c r="N4184" s="136">
        <v>142004000000</v>
      </c>
      <c r="O4184" s="136">
        <v>148439000000</v>
      </c>
      <c r="P4184" s="136">
        <v>155647000000</v>
      </c>
      <c r="Q4184" s="136">
        <v>162482000000</v>
      </c>
      <c r="R4184" s="136">
        <v>169677000000</v>
      </c>
      <c r="S4184" s="136">
        <v>177698000000</v>
      </c>
      <c r="T4184" s="136">
        <v>184328000000</v>
      </c>
      <c r="U4184" s="136">
        <v>183210000000</v>
      </c>
      <c r="V4184" s="136">
        <v>182240000000</v>
      </c>
      <c r="W4184" s="136">
        <v>180936000000</v>
      </c>
      <c r="X4184" s="136">
        <v>179787000000</v>
      </c>
      <c r="Y4184" s="136">
        <v>179000000000</v>
      </c>
      <c r="Z4184" s="136">
        <v>177903000000</v>
      </c>
      <c r="AA4184" s="136">
        <v>176822000000</v>
      </c>
      <c r="AB4184" s="136">
        <v>175667000000</v>
      </c>
      <c r="AC4184" s="136">
        <v>174685000000</v>
      </c>
      <c r="AD4184" s="136">
        <v>173595000000</v>
      </c>
      <c r="AE4184" s="136">
        <v>172275000000</v>
      </c>
      <c r="AF4184" s="136">
        <v>171094000000</v>
      </c>
      <c r="AG4184" s="136">
        <v>169639000000</v>
      </c>
      <c r="AH4184" s="136">
        <v>168314000000</v>
      </c>
    </row>
    <row r="4185" spans="1:34" x14ac:dyDescent="0.25">
      <c r="A4185" t="s">
        <v>2949</v>
      </c>
      <c r="B4185" t="s">
        <v>1993</v>
      </c>
      <c r="C4185" t="s">
        <v>3</v>
      </c>
      <c r="D4185" s="136">
        <v>16612300</v>
      </c>
      <c r="E4185" s="136">
        <v>16403400</v>
      </c>
      <c r="F4185" s="136">
        <v>16359800</v>
      </c>
      <c r="G4185" s="136">
        <v>16089900</v>
      </c>
      <c r="H4185" s="136">
        <v>15752100</v>
      </c>
      <c r="I4185" s="136">
        <v>15505800</v>
      </c>
      <c r="J4185" s="136">
        <v>15264200</v>
      </c>
      <c r="K4185" s="136">
        <v>15068200</v>
      </c>
      <c r="L4185" s="136">
        <v>15077800</v>
      </c>
      <c r="M4185" s="136">
        <v>15567600</v>
      </c>
      <c r="N4185" s="136">
        <v>16159500</v>
      </c>
      <c r="O4185" s="136">
        <v>16891700</v>
      </c>
      <c r="P4185" s="136">
        <v>17712000</v>
      </c>
      <c r="Q4185" s="136">
        <v>18489800</v>
      </c>
      <c r="R4185" s="136">
        <v>19308600</v>
      </c>
      <c r="S4185" s="136">
        <v>20221300</v>
      </c>
      <c r="T4185" s="136">
        <v>20975700</v>
      </c>
      <c r="U4185" s="136">
        <v>20848500</v>
      </c>
      <c r="V4185" s="136">
        <v>20738100</v>
      </c>
      <c r="W4185" s="136">
        <v>20589700</v>
      </c>
      <c r="X4185" s="136">
        <v>20459000</v>
      </c>
      <c r="Y4185" s="136">
        <v>20369400</v>
      </c>
      <c r="Z4185" s="136">
        <v>20244600</v>
      </c>
      <c r="AA4185" s="136">
        <v>20121600</v>
      </c>
      <c r="AB4185" s="136">
        <v>19990100</v>
      </c>
      <c r="AC4185" s="136">
        <v>19878400</v>
      </c>
      <c r="AD4185" s="136">
        <v>19754300</v>
      </c>
      <c r="AE4185" s="136">
        <v>19604200</v>
      </c>
      <c r="AF4185" s="136">
        <v>19469800</v>
      </c>
      <c r="AG4185" s="136">
        <v>19304200</v>
      </c>
      <c r="AH4185" s="136">
        <v>19153400</v>
      </c>
    </row>
    <row r="4186" spans="1:34" x14ac:dyDescent="0.25">
      <c r="A4186" t="s">
        <v>2949</v>
      </c>
      <c r="B4186" t="s">
        <v>1994</v>
      </c>
      <c r="C4186" t="s">
        <v>3</v>
      </c>
      <c r="D4186" s="136">
        <v>88682500</v>
      </c>
      <c r="E4186" s="136">
        <v>87567100</v>
      </c>
      <c r="F4186" s="136">
        <v>87334300</v>
      </c>
      <c r="G4186" s="136">
        <v>85893700</v>
      </c>
      <c r="H4186" s="136">
        <v>84090100</v>
      </c>
      <c r="I4186" s="136">
        <v>82775500</v>
      </c>
      <c r="J4186" s="136">
        <v>81485800</v>
      </c>
      <c r="K4186" s="136">
        <v>80439400</v>
      </c>
      <c r="L4186" s="136">
        <v>80490700</v>
      </c>
      <c r="M4186" s="136">
        <v>83105200</v>
      </c>
      <c r="N4186" s="136">
        <v>86265000</v>
      </c>
      <c r="O4186" s="136">
        <v>90173800</v>
      </c>
      <c r="P4186" s="136">
        <v>94552900</v>
      </c>
      <c r="Q4186" s="136">
        <v>98705000</v>
      </c>
      <c r="R4186" s="136">
        <v>103076000</v>
      </c>
      <c r="S4186" s="136">
        <v>107948000</v>
      </c>
      <c r="T4186" s="136">
        <v>111976000</v>
      </c>
      <c r="U4186" s="136">
        <v>111297000</v>
      </c>
      <c r="V4186" s="136">
        <v>110708000</v>
      </c>
      <c r="W4186" s="136">
        <v>109915000</v>
      </c>
      <c r="X4186" s="136">
        <v>109218000</v>
      </c>
      <c r="Y4186" s="136">
        <v>108739000</v>
      </c>
      <c r="Z4186" s="136">
        <v>108073000</v>
      </c>
      <c r="AA4186" s="136">
        <v>107416000</v>
      </c>
      <c r="AB4186" s="136">
        <v>106714000</v>
      </c>
      <c r="AC4186" s="136">
        <v>106118000</v>
      </c>
      <c r="AD4186" s="136">
        <v>105456000</v>
      </c>
      <c r="AE4186" s="136">
        <v>104654000</v>
      </c>
      <c r="AF4186" s="136">
        <v>103937000</v>
      </c>
      <c r="AG4186" s="136">
        <v>103053000</v>
      </c>
      <c r="AH4186" s="136">
        <v>102248000</v>
      </c>
    </row>
    <row r="4187" spans="1:34" x14ac:dyDescent="0.25">
      <c r="A4187" t="s">
        <v>2949</v>
      </c>
      <c r="B4187" t="s">
        <v>1995</v>
      </c>
      <c r="C4187" t="s">
        <v>3</v>
      </c>
      <c r="D4187" s="136">
        <v>155974000</v>
      </c>
      <c r="E4187" s="136">
        <v>154012000</v>
      </c>
      <c r="F4187" s="136">
        <v>153602000</v>
      </c>
      <c r="G4187" s="136">
        <v>151069000</v>
      </c>
      <c r="H4187" s="136">
        <v>147897000</v>
      </c>
      <c r="I4187" s="136">
        <v>145584000</v>
      </c>
      <c r="J4187" s="136">
        <v>143316000</v>
      </c>
      <c r="K4187" s="136">
        <v>141476000</v>
      </c>
      <c r="L4187" s="136">
        <v>141566000</v>
      </c>
      <c r="M4187" s="136">
        <v>146164000</v>
      </c>
      <c r="N4187" s="136">
        <v>151722000</v>
      </c>
      <c r="O4187" s="136">
        <v>158597000</v>
      </c>
      <c r="P4187" s="136">
        <v>166299000</v>
      </c>
      <c r="Q4187" s="136">
        <v>173601000</v>
      </c>
      <c r="R4187" s="136">
        <v>181289000</v>
      </c>
      <c r="S4187" s="136">
        <v>189858000</v>
      </c>
      <c r="T4187" s="136">
        <v>196942000</v>
      </c>
      <c r="U4187" s="136">
        <v>195747000</v>
      </c>
      <c r="V4187" s="136">
        <v>194711000</v>
      </c>
      <c r="W4187" s="136">
        <v>193318000</v>
      </c>
      <c r="X4187" s="136">
        <v>192091000</v>
      </c>
      <c r="Y4187" s="136">
        <v>191249000</v>
      </c>
      <c r="Z4187" s="136">
        <v>190078000</v>
      </c>
      <c r="AA4187" s="136">
        <v>188922000</v>
      </c>
      <c r="AB4187" s="136">
        <v>187688000</v>
      </c>
      <c r="AC4187" s="136">
        <v>186639000</v>
      </c>
      <c r="AD4187" s="136">
        <v>185474000</v>
      </c>
      <c r="AE4187" s="136">
        <v>184065000</v>
      </c>
      <c r="AF4187" s="136">
        <v>182802000</v>
      </c>
      <c r="AG4187" s="136">
        <v>181248000</v>
      </c>
      <c r="AH4187" s="136">
        <v>179832000</v>
      </c>
    </row>
    <row r="4188" spans="1:34" x14ac:dyDescent="0.25">
      <c r="A4188" t="s">
        <v>2949</v>
      </c>
      <c r="B4188" t="s">
        <v>1996</v>
      </c>
      <c r="C4188" t="s">
        <v>3</v>
      </c>
      <c r="D4188" s="136">
        <v>6146400</v>
      </c>
      <c r="E4188" s="136">
        <v>6069090</v>
      </c>
      <c r="F4188" s="136">
        <v>6052950</v>
      </c>
      <c r="G4188" s="136">
        <v>5953110</v>
      </c>
      <c r="H4188" s="136">
        <v>5828100</v>
      </c>
      <c r="I4188" s="136">
        <v>5736990</v>
      </c>
      <c r="J4188" s="136">
        <v>5647610</v>
      </c>
      <c r="K4188" s="136">
        <v>5575080</v>
      </c>
      <c r="L4188" s="136">
        <v>5578640</v>
      </c>
      <c r="M4188" s="136">
        <v>5759840</v>
      </c>
      <c r="N4188" s="136">
        <v>5978840</v>
      </c>
      <c r="O4188" s="136">
        <v>6249750</v>
      </c>
      <c r="P4188" s="136">
        <v>6553260</v>
      </c>
      <c r="Q4188" s="136">
        <v>6841030</v>
      </c>
      <c r="R4188" s="136">
        <v>7143980</v>
      </c>
      <c r="S4188" s="136">
        <v>7481670</v>
      </c>
      <c r="T4188" s="136">
        <v>7760800</v>
      </c>
      <c r="U4188" s="136">
        <v>7713740</v>
      </c>
      <c r="V4188" s="136">
        <v>7672910</v>
      </c>
      <c r="W4188" s="136">
        <v>7617990</v>
      </c>
      <c r="X4188" s="136">
        <v>7569640</v>
      </c>
      <c r="Y4188" s="136">
        <v>7536490</v>
      </c>
      <c r="Z4188" s="136">
        <v>7490310</v>
      </c>
      <c r="AA4188" s="136">
        <v>7444780</v>
      </c>
      <c r="AB4188" s="136">
        <v>7396150</v>
      </c>
      <c r="AC4188" s="136">
        <v>7354800</v>
      </c>
      <c r="AD4188" s="136">
        <v>7308910</v>
      </c>
      <c r="AE4188" s="136">
        <v>7253360</v>
      </c>
      <c r="AF4188" s="136">
        <v>7203620</v>
      </c>
      <c r="AG4188" s="136">
        <v>7142370</v>
      </c>
      <c r="AH4188" s="136">
        <v>7086560</v>
      </c>
    </row>
    <row r="4189" spans="1:34" x14ac:dyDescent="0.25">
      <c r="A4189" t="s">
        <v>2949</v>
      </c>
      <c r="B4189" t="s">
        <v>1997</v>
      </c>
      <c r="C4189" t="s">
        <v>3</v>
      </c>
      <c r="D4189" s="136">
        <v>5791480</v>
      </c>
      <c r="E4189" s="136">
        <v>5718640</v>
      </c>
      <c r="F4189" s="136">
        <v>5703430</v>
      </c>
      <c r="G4189" s="136">
        <v>5609350</v>
      </c>
      <c r="H4189" s="136">
        <v>5491570</v>
      </c>
      <c r="I4189" s="136">
        <v>5405710</v>
      </c>
      <c r="J4189" s="136">
        <v>5321490</v>
      </c>
      <c r="K4189" s="136">
        <v>5253160</v>
      </c>
      <c r="L4189" s="136">
        <v>5256500</v>
      </c>
      <c r="M4189" s="136">
        <v>5427250</v>
      </c>
      <c r="N4189" s="136">
        <v>5633600</v>
      </c>
      <c r="O4189" s="136">
        <v>5888870</v>
      </c>
      <c r="P4189" s="136">
        <v>6174850</v>
      </c>
      <c r="Q4189" s="136">
        <v>6446000</v>
      </c>
      <c r="R4189" s="136">
        <v>6731460</v>
      </c>
      <c r="S4189" s="136">
        <v>7049650</v>
      </c>
      <c r="T4189" s="136">
        <v>7312660</v>
      </c>
      <c r="U4189" s="136">
        <v>7268320</v>
      </c>
      <c r="V4189" s="136">
        <v>7229840</v>
      </c>
      <c r="W4189" s="136">
        <v>7178100</v>
      </c>
      <c r="X4189" s="136">
        <v>7132540</v>
      </c>
      <c r="Y4189" s="136">
        <v>7101300</v>
      </c>
      <c r="Z4189" s="136">
        <v>7057790</v>
      </c>
      <c r="AA4189" s="136">
        <v>7014890</v>
      </c>
      <c r="AB4189" s="136">
        <v>6969060</v>
      </c>
      <c r="AC4189" s="136">
        <v>6930100</v>
      </c>
      <c r="AD4189" s="136">
        <v>6886860</v>
      </c>
      <c r="AE4189" s="136">
        <v>6834520</v>
      </c>
      <c r="AF4189" s="136">
        <v>6787660</v>
      </c>
      <c r="AG4189" s="136">
        <v>6729940</v>
      </c>
      <c r="AH4189" s="136">
        <v>6677350</v>
      </c>
    </row>
    <row r="4190" spans="1:34" x14ac:dyDescent="0.25">
      <c r="A4190" t="s">
        <v>2949</v>
      </c>
      <c r="B4190" t="s">
        <v>1998</v>
      </c>
      <c r="C4190" t="s">
        <v>3</v>
      </c>
      <c r="D4190" s="136">
        <v>4124190</v>
      </c>
      <c r="E4190" s="136">
        <v>4072320</v>
      </c>
      <c r="F4190" s="136">
        <v>4061490</v>
      </c>
      <c r="G4190" s="136">
        <v>3994500</v>
      </c>
      <c r="H4190" s="136">
        <v>3910620</v>
      </c>
      <c r="I4190" s="136">
        <v>3849480</v>
      </c>
      <c r="J4190" s="136">
        <v>3789510</v>
      </c>
      <c r="K4190" s="136">
        <v>3740850</v>
      </c>
      <c r="L4190" s="136">
        <v>3743230</v>
      </c>
      <c r="M4190" s="136">
        <v>3864820</v>
      </c>
      <c r="N4190" s="136">
        <v>4011770</v>
      </c>
      <c r="O4190" s="136">
        <v>4193540</v>
      </c>
      <c r="P4190" s="136">
        <v>4397200</v>
      </c>
      <c r="Q4190" s="136">
        <v>4590290</v>
      </c>
      <c r="R4190" s="136">
        <v>4793570</v>
      </c>
      <c r="S4190" s="136">
        <v>5020150</v>
      </c>
      <c r="T4190" s="136">
        <v>5207450</v>
      </c>
      <c r="U4190" s="136">
        <v>5175870</v>
      </c>
      <c r="V4190" s="136">
        <v>5148470</v>
      </c>
      <c r="W4190" s="136">
        <v>5111620</v>
      </c>
      <c r="X4190" s="136">
        <v>5079180</v>
      </c>
      <c r="Y4190" s="136">
        <v>5056940</v>
      </c>
      <c r="Z4190" s="136">
        <v>5025950</v>
      </c>
      <c r="AA4190" s="136">
        <v>4995400</v>
      </c>
      <c r="AB4190" s="136">
        <v>4962770</v>
      </c>
      <c r="AC4190" s="136">
        <v>4935020</v>
      </c>
      <c r="AD4190" s="136">
        <v>4904230</v>
      </c>
      <c r="AE4190" s="136">
        <v>4866960</v>
      </c>
      <c r="AF4190" s="136">
        <v>4833580</v>
      </c>
      <c r="AG4190" s="136">
        <v>4792480</v>
      </c>
      <c r="AH4190" s="136">
        <v>4755040</v>
      </c>
    </row>
    <row r="4191" spans="1:34" x14ac:dyDescent="0.25">
      <c r="A4191" t="s">
        <v>2949</v>
      </c>
      <c r="B4191" t="s">
        <v>1999</v>
      </c>
      <c r="C4191" t="s">
        <v>3</v>
      </c>
      <c r="D4191">
        <v>385182</v>
      </c>
      <c r="E4191">
        <v>380337</v>
      </c>
      <c r="F4191">
        <v>379326</v>
      </c>
      <c r="G4191">
        <v>373069</v>
      </c>
      <c r="H4191">
        <v>365235</v>
      </c>
      <c r="I4191">
        <v>359525</v>
      </c>
      <c r="J4191">
        <v>353923</v>
      </c>
      <c r="K4191">
        <v>349379</v>
      </c>
      <c r="L4191">
        <v>349601</v>
      </c>
      <c r="M4191">
        <v>360957</v>
      </c>
      <c r="N4191">
        <v>374681</v>
      </c>
      <c r="O4191">
        <v>391659</v>
      </c>
      <c r="P4191">
        <v>410679</v>
      </c>
      <c r="Q4191">
        <v>428713</v>
      </c>
      <c r="R4191">
        <v>447698</v>
      </c>
      <c r="S4191">
        <v>468860</v>
      </c>
      <c r="T4191">
        <v>486353</v>
      </c>
      <c r="U4191">
        <v>483404</v>
      </c>
      <c r="V4191">
        <v>480845</v>
      </c>
      <c r="W4191">
        <v>477403</v>
      </c>
      <c r="X4191">
        <v>474373</v>
      </c>
      <c r="Y4191">
        <v>472296</v>
      </c>
      <c r="Z4191">
        <v>469402</v>
      </c>
      <c r="AA4191">
        <v>466548</v>
      </c>
      <c r="AB4191">
        <v>463501</v>
      </c>
      <c r="AC4191">
        <v>460909</v>
      </c>
      <c r="AD4191">
        <v>458034</v>
      </c>
      <c r="AE4191">
        <v>454553</v>
      </c>
      <c r="AF4191">
        <v>451436</v>
      </c>
      <c r="AG4191">
        <v>447597</v>
      </c>
      <c r="AH4191">
        <v>444100</v>
      </c>
    </row>
    <row r="4192" spans="1:34" x14ac:dyDescent="0.25">
      <c r="A4192" t="s">
        <v>2949</v>
      </c>
      <c r="B4192" t="s">
        <v>2000</v>
      </c>
      <c r="C4192" t="s">
        <v>3</v>
      </c>
      <c r="D4192" s="136">
        <v>2586220</v>
      </c>
      <c r="E4192" s="136">
        <v>2553690</v>
      </c>
      <c r="F4192" s="136">
        <v>2546900</v>
      </c>
      <c r="G4192" s="136">
        <v>2504890</v>
      </c>
      <c r="H4192" s="136">
        <v>2452290</v>
      </c>
      <c r="I4192" s="136">
        <v>2413950</v>
      </c>
      <c r="J4192" s="136">
        <v>2376340</v>
      </c>
      <c r="K4192" s="136">
        <v>2345830</v>
      </c>
      <c r="L4192" s="136">
        <v>2347320</v>
      </c>
      <c r="M4192" s="136">
        <v>2423570</v>
      </c>
      <c r="N4192" s="136">
        <v>2515720</v>
      </c>
      <c r="O4192" s="136">
        <v>2629710</v>
      </c>
      <c r="P4192" s="136">
        <v>2757410</v>
      </c>
      <c r="Q4192" s="136">
        <v>2878500</v>
      </c>
      <c r="R4192" s="136">
        <v>3005970</v>
      </c>
      <c r="S4192" s="136">
        <v>3148060</v>
      </c>
      <c r="T4192" s="136">
        <v>3265510</v>
      </c>
      <c r="U4192" s="136">
        <v>3245710</v>
      </c>
      <c r="V4192" s="136">
        <v>3228530</v>
      </c>
      <c r="W4192" s="136">
        <v>3205420</v>
      </c>
      <c r="X4192" s="136">
        <v>3185080</v>
      </c>
      <c r="Y4192" s="136">
        <v>3171130</v>
      </c>
      <c r="Z4192" s="136">
        <v>3151700</v>
      </c>
      <c r="AA4192" s="136">
        <v>3132540</v>
      </c>
      <c r="AB4192" s="136">
        <v>3112080</v>
      </c>
      <c r="AC4192" s="136">
        <v>3094680</v>
      </c>
      <c r="AD4192" s="136">
        <v>3075370</v>
      </c>
      <c r="AE4192" s="136">
        <v>3052000</v>
      </c>
      <c r="AF4192" s="136">
        <v>3031070</v>
      </c>
      <c r="AG4192" s="136">
        <v>3005290</v>
      </c>
      <c r="AH4192" s="136">
        <v>2981810</v>
      </c>
    </row>
    <row r="4193" spans="1:34" x14ac:dyDescent="0.25">
      <c r="A4193" t="s">
        <v>2949</v>
      </c>
      <c r="B4193" t="s">
        <v>2001</v>
      </c>
      <c r="C4193" t="s">
        <v>3</v>
      </c>
      <c r="D4193" s="136">
        <v>2751300</v>
      </c>
      <c r="E4193" s="136">
        <v>2716690</v>
      </c>
      <c r="F4193" s="136">
        <v>2709470</v>
      </c>
      <c r="G4193" s="136">
        <v>2664780</v>
      </c>
      <c r="H4193" s="136">
        <v>2608820</v>
      </c>
      <c r="I4193" s="136">
        <v>2568040</v>
      </c>
      <c r="J4193" s="136">
        <v>2528020</v>
      </c>
      <c r="K4193" s="136">
        <v>2495560</v>
      </c>
      <c r="L4193" s="136">
        <v>2497150</v>
      </c>
      <c r="M4193" s="136">
        <v>2578260</v>
      </c>
      <c r="N4193" s="136">
        <v>2676290</v>
      </c>
      <c r="O4193" s="136">
        <v>2797560</v>
      </c>
      <c r="P4193" s="136">
        <v>2933420</v>
      </c>
      <c r="Q4193" s="136">
        <v>3062230</v>
      </c>
      <c r="R4193" s="136">
        <v>3197840</v>
      </c>
      <c r="S4193" s="136">
        <v>3349000</v>
      </c>
      <c r="T4193" s="136">
        <v>3473950</v>
      </c>
      <c r="U4193" s="136">
        <v>3452880</v>
      </c>
      <c r="V4193" s="136">
        <v>3434610</v>
      </c>
      <c r="W4193" s="136">
        <v>3410020</v>
      </c>
      <c r="X4193" s="136">
        <v>3388380</v>
      </c>
      <c r="Y4193" s="136">
        <v>3373540</v>
      </c>
      <c r="Z4193" s="136">
        <v>3352870</v>
      </c>
      <c r="AA4193" s="136">
        <v>3332490</v>
      </c>
      <c r="AB4193" s="136">
        <v>3310720</v>
      </c>
      <c r="AC4193" s="136">
        <v>3292210</v>
      </c>
      <c r="AD4193" s="136">
        <v>3271670</v>
      </c>
      <c r="AE4193" s="136">
        <v>3246800</v>
      </c>
      <c r="AF4193" s="136">
        <v>3224540</v>
      </c>
      <c r="AG4193" s="136">
        <v>3197120</v>
      </c>
      <c r="AH4193" s="136">
        <v>3172140</v>
      </c>
    </row>
    <row r="4194" spans="1:34" x14ac:dyDescent="0.25">
      <c r="A4194" t="s">
        <v>2949</v>
      </c>
      <c r="B4194" t="s">
        <v>2002</v>
      </c>
      <c r="C4194" t="s">
        <v>3</v>
      </c>
      <c r="D4194">
        <v>275130</v>
      </c>
      <c r="E4194">
        <v>271669</v>
      </c>
      <c r="F4194">
        <v>270947</v>
      </c>
      <c r="G4194">
        <v>266478</v>
      </c>
      <c r="H4194">
        <v>260882</v>
      </c>
      <c r="I4194">
        <v>256804</v>
      </c>
      <c r="J4194">
        <v>252802</v>
      </c>
      <c r="K4194">
        <v>249556</v>
      </c>
      <c r="L4194">
        <v>249715</v>
      </c>
      <c r="M4194">
        <v>257826</v>
      </c>
      <c r="N4194">
        <v>267629</v>
      </c>
      <c r="O4194">
        <v>279756</v>
      </c>
      <c r="P4194">
        <v>293342</v>
      </c>
      <c r="Q4194">
        <v>306223</v>
      </c>
      <c r="R4194">
        <v>319784</v>
      </c>
      <c r="S4194">
        <v>334900</v>
      </c>
      <c r="T4194">
        <v>347395</v>
      </c>
      <c r="U4194">
        <v>345288</v>
      </c>
      <c r="V4194">
        <v>343461</v>
      </c>
      <c r="W4194">
        <v>341002</v>
      </c>
      <c r="X4194">
        <v>338838</v>
      </c>
      <c r="Y4194">
        <v>337354</v>
      </c>
      <c r="Z4194">
        <v>335287</v>
      </c>
      <c r="AA4194">
        <v>333249</v>
      </c>
      <c r="AB4194">
        <v>331072</v>
      </c>
      <c r="AC4194">
        <v>329221</v>
      </c>
      <c r="AD4194">
        <v>327167</v>
      </c>
      <c r="AE4194">
        <v>324680</v>
      </c>
      <c r="AF4194">
        <v>322454</v>
      </c>
      <c r="AG4194">
        <v>319712</v>
      </c>
      <c r="AH4194">
        <v>317214</v>
      </c>
    </row>
    <row r="4195" spans="1:34" x14ac:dyDescent="0.25">
      <c r="A4195" t="s">
        <v>2949</v>
      </c>
      <c r="B4195" t="s">
        <v>6752</v>
      </c>
      <c r="C4195" t="s">
        <v>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</row>
    <row r="4196" spans="1:34" x14ac:dyDescent="0.25">
      <c r="A4196" t="s">
        <v>2949</v>
      </c>
      <c r="B4196" t="s">
        <v>2003</v>
      </c>
      <c r="C4196" t="s">
        <v>3</v>
      </c>
      <c r="D4196" s="136">
        <v>128343000000</v>
      </c>
      <c r="E4196" s="136">
        <v>113709000000</v>
      </c>
      <c r="F4196" s="136">
        <v>122053000000</v>
      </c>
      <c r="G4196" s="136">
        <v>115807000000</v>
      </c>
      <c r="H4196" s="136">
        <v>117756000000</v>
      </c>
      <c r="I4196" s="136">
        <v>122432000000</v>
      </c>
      <c r="J4196" s="136">
        <v>119868000000</v>
      </c>
      <c r="K4196" s="136">
        <v>118371000000</v>
      </c>
      <c r="L4196" s="136">
        <v>116606000000</v>
      </c>
      <c r="M4196" s="136">
        <v>116123000000</v>
      </c>
      <c r="N4196" s="136">
        <v>116421000000</v>
      </c>
      <c r="O4196" s="136">
        <v>109369000000</v>
      </c>
      <c r="P4196" s="136">
        <v>101550000000</v>
      </c>
      <c r="Q4196" s="136">
        <v>94553500000</v>
      </c>
      <c r="R4196" s="136">
        <v>90020400000</v>
      </c>
      <c r="S4196" s="136">
        <v>87493900000</v>
      </c>
      <c r="T4196" s="136">
        <v>85669800000</v>
      </c>
      <c r="U4196" s="136">
        <v>84945900000</v>
      </c>
      <c r="V4196" s="136">
        <v>85209400000</v>
      </c>
      <c r="W4196" s="136">
        <v>85050700000</v>
      </c>
      <c r="X4196" s="136">
        <v>83448200000</v>
      </c>
      <c r="Y4196" s="136">
        <v>83324600000</v>
      </c>
      <c r="Z4196" s="136">
        <v>84640600000</v>
      </c>
      <c r="AA4196" s="136">
        <v>85794600000</v>
      </c>
      <c r="AB4196" s="136">
        <v>84787900000</v>
      </c>
      <c r="AC4196" s="136">
        <v>84539500000</v>
      </c>
      <c r="AD4196" s="136">
        <v>84248500000</v>
      </c>
      <c r="AE4196" s="136">
        <v>83803700000</v>
      </c>
      <c r="AF4196" s="136">
        <v>83983200000</v>
      </c>
      <c r="AG4196" s="136">
        <v>84024700000</v>
      </c>
      <c r="AH4196" s="136">
        <v>85330700000</v>
      </c>
    </row>
    <row r="4197" spans="1:34" x14ac:dyDescent="0.25">
      <c r="A4197" t="s">
        <v>2949</v>
      </c>
      <c r="B4197" t="s">
        <v>2004</v>
      </c>
      <c r="C4197" t="s">
        <v>3</v>
      </c>
      <c r="D4197" s="136">
        <v>14604900</v>
      </c>
      <c r="E4197" s="136">
        <v>12939500</v>
      </c>
      <c r="F4197" s="136">
        <v>13889100</v>
      </c>
      <c r="G4197" s="136">
        <v>13178400</v>
      </c>
      <c r="H4197" s="136">
        <v>13400100</v>
      </c>
      <c r="I4197" s="136">
        <v>13932200</v>
      </c>
      <c r="J4197" s="136">
        <v>13640500</v>
      </c>
      <c r="K4197" s="136">
        <v>13470200</v>
      </c>
      <c r="L4197" s="136">
        <v>13269300</v>
      </c>
      <c r="M4197" s="136">
        <v>13214300</v>
      </c>
      <c r="N4197" s="136">
        <v>13248300</v>
      </c>
      <c r="O4197" s="136">
        <v>12445700</v>
      </c>
      <c r="P4197" s="136">
        <v>11555900</v>
      </c>
      <c r="Q4197" s="136">
        <v>10759800</v>
      </c>
      <c r="R4197" s="136">
        <v>10243900</v>
      </c>
      <c r="S4197" s="136">
        <v>9956430</v>
      </c>
      <c r="T4197" s="136">
        <v>9748850</v>
      </c>
      <c r="U4197" s="136">
        <v>9666480</v>
      </c>
      <c r="V4197" s="136">
        <v>9696460</v>
      </c>
      <c r="W4197" s="136">
        <v>9678410</v>
      </c>
      <c r="X4197" s="136">
        <v>9496050</v>
      </c>
      <c r="Y4197" s="136">
        <v>9481980</v>
      </c>
      <c r="Z4197" s="136">
        <v>9631740</v>
      </c>
      <c r="AA4197" s="136">
        <v>9763060</v>
      </c>
      <c r="AB4197" s="136">
        <v>9648500</v>
      </c>
      <c r="AC4197" s="136">
        <v>9620230</v>
      </c>
      <c r="AD4197" s="136">
        <v>9587120</v>
      </c>
      <c r="AE4197" s="136">
        <v>9536500</v>
      </c>
      <c r="AF4197" s="136">
        <v>9556930</v>
      </c>
      <c r="AG4197" s="136">
        <v>9561650</v>
      </c>
      <c r="AH4197" s="136">
        <v>9710270</v>
      </c>
    </row>
    <row r="4198" spans="1:34" x14ac:dyDescent="0.25">
      <c r="A4198" t="s">
        <v>2949</v>
      </c>
      <c r="B4198" t="s">
        <v>2005</v>
      </c>
      <c r="C4198" t="s">
        <v>3</v>
      </c>
      <c r="D4198" s="136">
        <v>77966000</v>
      </c>
      <c r="E4198" s="136">
        <v>69075900</v>
      </c>
      <c r="F4198" s="136">
        <v>74144900</v>
      </c>
      <c r="G4198" s="136">
        <v>70351000</v>
      </c>
      <c r="H4198" s="136">
        <v>71534600</v>
      </c>
      <c r="I4198" s="136">
        <v>74374900</v>
      </c>
      <c r="J4198" s="136">
        <v>72817800</v>
      </c>
      <c r="K4198" s="136">
        <v>71908600</v>
      </c>
      <c r="L4198" s="136">
        <v>70836100</v>
      </c>
      <c r="M4198" s="136">
        <v>70542800</v>
      </c>
      <c r="N4198" s="136">
        <v>70723900</v>
      </c>
      <c r="O4198" s="136">
        <v>66439700</v>
      </c>
      <c r="P4198" s="136">
        <v>61689500</v>
      </c>
      <c r="Q4198" s="136">
        <v>57439600</v>
      </c>
      <c r="R4198" s="136">
        <v>54685800</v>
      </c>
      <c r="S4198" s="136">
        <v>53151000</v>
      </c>
      <c r="T4198" s="136">
        <v>52042800</v>
      </c>
      <c r="U4198" s="136">
        <v>51603100</v>
      </c>
      <c r="V4198" s="136">
        <v>51763200</v>
      </c>
      <c r="W4198" s="136">
        <v>51666800</v>
      </c>
      <c r="X4198" s="136">
        <v>50693300</v>
      </c>
      <c r="Y4198" s="136">
        <v>50618200</v>
      </c>
      <c r="Z4198" s="136">
        <v>51417700</v>
      </c>
      <c r="AA4198" s="136">
        <v>52118700</v>
      </c>
      <c r="AB4198" s="136">
        <v>51507200</v>
      </c>
      <c r="AC4198" s="136">
        <v>51356200</v>
      </c>
      <c r="AD4198" s="136">
        <v>51179500</v>
      </c>
      <c r="AE4198" s="136">
        <v>50909300</v>
      </c>
      <c r="AF4198" s="136">
        <v>51018300</v>
      </c>
      <c r="AG4198" s="136">
        <v>51043500</v>
      </c>
      <c r="AH4198" s="136">
        <v>51836900</v>
      </c>
    </row>
    <row r="4199" spans="1:34" x14ac:dyDescent="0.25">
      <c r="A4199" t="s">
        <v>2949</v>
      </c>
      <c r="B4199" t="s">
        <v>2006</v>
      </c>
      <c r="C4199" t="s">
        <v>3</v>
      </c>
      <c r="D4199" s="136">
        <v>137126000</v>
      </c>
      <c r="E4199" s="136">
        <v>121490000</v>
      </c>
      <c r="F4199" s="136">
        <v>130405000</v>
      </c>
      <c r="G4199" s="136">
        <v>123732000</v>
      </c>
      <c r="H4199" s="136">
        <v>125814000</v>
      </c>
      <c r="I4199" s="136">
        <v>130810000</v>
      </c>
      <c r="J4199" s="136">
        <v>128071000</v>
      </c>
      <c r="K4199" s="136">
        <v>126472000</v>
      </c>
      <c r="L4199" s="136">
        <v>124586000</v>
      </c>
      <c r="M4199" s="136">
        <v>124070000</v>
      </c>
      <c r="N4199" s="136">
        <v>124388000</v>
      </c>
      <c r="O4199" s="136">
        <v>116853000</v>
      </c>
      <c r="P4199" s="136">
        <v>108499000</v>
      </c>
      <c r="Q4199" s="136">
        <v>101024000</v>
      </c>
      <c r="R4199" s="136">
        <v>96180700</v>
      </c>
      <c r="S4199" s="136">
        <v>93481300</v>
      </c>
      <c r="T4199" s="136">
        <v>91532300</v>
      </c>
      <c r="U4199" s="136">
        <v>90758900</v>
      </c>
      <c r="V4199" s="136">
        <v>91040400</v>
      </c>
      <c r="W4199" s="136">
        <v>90870900</v>
      </c>
      <c r="X4199" s="136">
        <v>89158800</v>
      </c>
      <c r="Y4199" s="136">
        <v>89026700</v>
      </c>
      <c r="Z4199" s="136">
        <v>90432700</v>
      </c>
      <c r="AA4199" s="136">
        <v>91665700</v>
      </c>
      <c r="AB4199" s="136">
        <v>90590100</v>
      </c>
      <c r="AC4199" s="136">
        <v>90324700</v>
      </c>
      <c r="AD4199" s="136">
        <v>90013800</v>
      </c>
      <c r="AE4199" s="136">
        <v>89538600</v>
      </c>
      <c r="AF4199" s="136">
        <v>89730400</v>
      </c>
      <c r="AG4199" s="136">
        <v>89774700</v>
      </c>
      <c r="AH4199" s="136">
        <v>91170000</v>
      </c>
    </row>
    <row r="4200" spans="1:34" x14ac:dyDescent="0.25">
      <c r="A4200" t="s">
        <v>2949</v>
      </c>
      <c r="B4200" t="s">
        <v>2007</v>
      </c>
      <c r="C4200" t="s">
        <v>3</v>
      </c>
      <c r="D4200" s="136">
        <v>5403660</v>
      </c>
      <c r="E4200" s="136">
        <v>4787500</v>
      </c>
      <c r="F4200" s="136">
        <v>5138820</v>
      </c>
      <c r="G4200" s="136">
        <v>4875870</v>
      </c>
      <c r="H4200" s="136">
        <v>4957910</v>
      </c>
      <c r="I4200" s="136">
        <v>5154770</v>
      </c>
      <c r="J4200" s="136">
        <v>5046850</v>
      </c>
      <c r="K4200" s="136">
        <v>4983830</v>
      </c>
      <c r="L4200" s="136">
        <v>4909500</v>
      </c>
      <c r="M4200" s="136">
        <v>4889170</v>
      </c>
      <c r="N4200" s="136">
        <v>4901720</v>
      </c>
      <c r="O4200" s="136">
        <v>4604790</v>
      </c>
      <c r="P4200" s="136">
        <v>4275570</v>
      </c>
      <c r="Q4200" s="136">
        <v>3981010</v>
      </c>
      <c r="R4200" s="136">
        <v>3790150</v>
      </c>
      <c r="S4200" s="136">
        <v>3683780</v>
      </c>
      <c r="T4200" s="136">
        <v>3606980</v>
      </c>
      <c r="U4200" s="136">
        <v>3576500</v>
      </c>
      <c r="V4200" s="136">
        <v>3587590</v>
      </c>
      <c r="W4200" s="136">
        <v>3580910</v>
      </c>
      <c r="X4200" s="136">
        <v>3513440</v>
      </c>
      <c r="Y4200" s="136">
        <v>3508240</v>
      </c>
      <c r="Z4200" s="136">
        <v>3563650</v>
      </c>
      <c r="AA4200" s="136">
        <v>3612230</v>
      </c>
      <c r="AB4200" s="136">
        <v>3569850</v>
      </c>
      <c r="AC4200" s="136">
        <v>3559390</v>
      </c>
      <c r="AD4200" s="136">
        <v>3547140</v>
      </c>
      <c r="AE4200" s="136">
        <v>3528410</v>
      </c>
      <c r="AF4200" s="136">
        <v>3535970</v>
      </c>
      <c r="AG4200" s="136">
        <v>3537720</v>
      </c>
      <c r="AH4200" s="136">
        <v>3592700</v>
      </c>
    </row>
    <row r="4201" spans="1:34" x14ac:dyDescent="0.25">
      <c r="A4201" t="s">
        <v>2949</v>
      </c>
      <c r="B4201" t="s">
        <v>2008</v>
      </c>
      <c r="C4201" t="s">
        <v>3</v>
      </c>
      <c r="D4201" s="136">
        <v>5091630</v>
      </c>
      <c r="E4201" s="136">
        <v>4511060</v>
      </c>
      <c r="F4201" s="136">
        <v>4842090</v>
      </c>
      <c r="G4201" s="136">
        <v>4594320</v>
      </c>
      <c r="H4201" s="136">
        <v>4671620</v>
      </c>
      <c r="I4201" s="136">
        <v>4857110</v>
      </c>
      <c r="J4201" s="136">
        <v>4755420</v>
      </c>
      <c r="K4201" s="136">
        <v>4696040</v>
      </c>
      <c r="L4201" s="136">
        <v>4626010</v>
      </c>
      <c r="M4201" s="136">
        <v>4606850</v>
      </c>
      <c r="N4201" s="136">
        <v>4618680</v>
      </c>
      <c r="O4201" s="136">
        <v>4338890</v>
      </c>
      <c r="P4201" s="136">
        <v>4028680</v>
      </c>
      <c r="Q4201" s="136">
        <v>3751130</v>
      </c>
      <c r="R4201" s="136">
        <v>3571300</v>
      </c>
      <c r="S4201" s="136">
        <v>3471060</v>
      </c>
      <c r="T4201" s="136">
        <v>3398700</v>
      </c>
      <c r="U4201" s="136">
        <v>3369980</v>
      </c>
      <c r="V4201" s="136">
        <v>3380430</v>
      </c>
      <c r="W4201" s="136">
        <v>3374140</v>
      </c>
      <c r="X4201" s="136">
        <v>3310560</v>
      </c>
      <c r="Y4201" s="136">
        <v>3305660</v>
      </c>
      <c r="Z4201" s="136">
        <v>3357870</v>
      </c>
      <c r="AA4201" s="136">
        <v>3403650</v>
      </c>
      <c r="AB4201" s="136">
        <v>3363710</v>
      </c>
      <c r="AC4201" s="136">
        <v>3353860</v>
      </c>
      <c r="AD4201" s="136">
        <v>3342310</v>
      </c>
      <c r="AE4201" s="136">
        <v>3324670</v>
      </c>
      <c r="AF4201" s="136">
        <v>3331790</v>
      </c>
      <c r="AG4201" s="136">
        <v>3333440</v>
      </c>
      <c r="AH4201" s="136">
        <v>3385250</v>
      </c>
    </row>
    <row r="4202" spans="1:34" x14ac:dyDescent="0.25">
      <c r="A4202" t="s">
        <v>2949</v>
      </c>
      <c r="B4202" t="s">
        <v>2009</v>
      </c>
      <c r="C4202" t="s">
        <v>3</v>
      </c>
      <c r="D4202" s="136">
        <v>3625820</v>
      </c>
      <c r="E4202" s="136">
        <v>3212390</v>
      </c>
      <c r="F4202" s="136">
        <v>3448120</v>
      </c>
      <c r="G4202" s="136">
        <v>3271680</v>
      </c>
      <c r="H4202" s="136">
        <v>3326730</v>
      </c>
      <c r="I4202" s="136">
        <v>3458820</v>
      </c>
      <c r="J4202" s="136">
        <v>3386400</v>
      </c>
      <c r="K4202" s="136">
        <v>3344120</v>
      </c>
      <c r="L4202" s="136">
        <v>3294240</v>
      </c>
      <c r="M4202" s="136">
        <v>3280600</v>
      </c>
      <c r="N4202" s="136">
        <v>3289030</v>
      </c>
      <c r="O4202" s="136">
        <v>3089790</v>
      </c>
      <c r="P4202" s="136">
        <v>2868880</v>
      </c>
      <c r="Q4202" s="136">
        <v>2671230</v>
      </c>
      <c r="R4202" s="136">
        <v>2543170</v>
      </c>
      <c r="S4202" s="136">
        <v>2471790</v>
      </c>
      <c r="T4202" s="136">
        <v>2420260</v>
      </c>
      <c r="U4202" s="136">
        <v>2399810</v>
      </c>
      <c r="V4202" s="136">
        <v>2407250</v>
      </c>
      <c r="W4202" s="136">
        <v>2402770</v>
      </c>
      <c r="X4202" s="136">
        <v>2357500</v>
      </c>
      <c r="Y4202" s="136">
        <v>2354010</v>
      </c>
      <c r="Z4202" s="136">
        <v>2391190</v>
      </c>
      <c r="AA4202" s="136">
        <v>2423790</v>
      </c>
      <c r="AB4202" s="136">
        <v>2395350</v>
      </c>
      <c r="AC4202" s="136">
        <v>2388330</v>
      </c>
      <c r="AD4202" s="136">
        <v>2380110</v>
      </c>
      <c r="AE4202" s="136">
        <v>2367540</v>
      </c>
      <c r="AF4202" s="136">
        <v>2372610</v>
      </c>
      <c r="AG4202" s="136">
        <v>2373790</v>
      </c>
      <c r="AH4202" s="136">
        <v>2410680</v>
      </c>
    </row>
    <row r="4203" spans="1:34" x14ac:dyDescent="0.25">
      <c r="A4203" t="s">
        <v>2949</v>
      </c>
      <c r="B4203" t="s">
        <v>2010</v>
      </c>
      <c r="C4203" t="s">
        <v>3</v>
      </c>
      <c r="D4203">
        <v>338636</v>
      </c>
      <c r="E4203">
        <v>300023</v>
      </c>
      <c r="F4203">
        <v>322039</v>
      </c>
      <c r="G4203">
        <v>305561</v>
      </c>
      <c r="H4203">
        <v>310702</v>
      </c>
      <c r="I4203">
        <v>323038</v>
      </c>
      <c r="J4203">
        <v>316275</v>
      </c>
      <c r="K4203">
        <v>312326</v>
      </c>
      <c r="L4203">
        <v>307668</v>
      </c>
      <c r="M4203">
        <v>306394</v>
      </c>
      <c r="N4203">
        <v>307181</v>
      </c>
      <c r="O4203">
        <v>288572</v>
      </c>
      <c r="P4203">
        <v>267941</v>
      </c>
      <c r="Q4203">
        <v>249482</v>
      </c>
      <c r="R4203">
        <v>237521</v>
      </c>
      <c r="S4203">
        <v>230855</v>
      </c>
      <c r="T4203">
        <v>226042</v>
      </c>
      <c r="U4203">
        <v>224132</v>
      </c>
      <c r="V4203">
        <v>224827</v>
      </c>
      <c r="W4203">
        <v>224408</v>
      </c>
      <c r="X4203">
        <v>220180</v>
      </c>
      <c r="Y4203">
        <v>219854</v>
      </c>
      <c r="Z4203">
        <v>223326</v>
      </c>
      <c r="AA4203">
        <v>226371</v>
      </c>
      <c r="AB4203">
        <v>223715</v>
      </c>
      <c r="AC4203">
        <v>223059</v>
      </c>
      <c r="AD4203">
        <v>222292</v>
      </c>
      <c r="AE4203">
        <v>221118</v>
      </c>
      <c r="AF4203">
        <v>221592</v>
      </c>
      <c r="AG4203">
        <v>221701</v>
      </c>
      <c r="AH4203">
        <v>225147</v>
      </c>
    </row>
    <row r="4204" spans="1:34" x14ac:dyDescent="0.25">
      <c r="A4204" t="s">
        <v>2949</v>
      </c>
      <c r="B4204" t="s">
        <v>2011</v>
      </c>
      <c r="C4204" t="s">
        <v>3</v>
      </c>
      <c r="D4204" s="136">
        <v>2273700</v>
      </c>
      <c r="E4204" s="136">
        <v>2014440</v>
      </c>
      <c r="F4204" s="136">
        <v>2162260</v>
      </c>
      <c r="G4204" s="136">
        <v>2051620</v>
      </c>
      <c r="H4204" s="136">
        <v>2086140</v>
      </c>
      <c r="I4204" s="136">
        <v>2168970</v>
      </c>
      <c r="J4204" s="136">
        <v>2123560</v>
      </c>
      <c r="K4204" s="136">
        <v>2097040</v>
      </c>
      <c r="L4204" s="136">
        <v>2065770</v>
      </c>
      <c r="M4204" s="136">
        <v>2057210</v>
      </c>
      <c r="N4204" s="136">
        <v>2062500</v>
      </c>
      <c r="O4204" s="136">
        <v>1937560</v>
      </c>
      <c r="P4204" s="136">
        <v>1799030</v>
      </c>
      <c r="Q4204" s="136">
        <v>1675090</v>
      </c>
      <c r="R4204" s="136">
        <v>1594780</v>
      </c>
      <c r="S4204" s="136">
        <v>1550020</v>
      </c>
      <c r="T4204" s="136">
        <v>1517710</v>
      </c>
      <c r="U4204" s="136">
        <v>1504880</v>
      </c>
      <c r="V4204" s="136">
        <v>1509550</v>
      </c>
      <c r="W4204" s="136">
        <v>1506740</v>
      </c>
      <c r="X4204" s="136">
        <v>1478350</v>
      </c>
      <c r="Y4204" s="136">
        <v>1476160</v>
      </c>
      <c r="Z4204" s="136">
        <v>1499480</v>
      </c>
      <c r="AA4204" s="136">
        <v>1519920</v>
      </c>
      <c r="AB4204" s="136">
        <v>1502090</v>
      </c>
      <c r="AC4204" s="136">
        <v>1497680</v>
      </c>
      <c r="AD4204" s="136">
        <v>1492530</v>
      </c>
      <c r="AE4204" s="136">
        <v>1484650</v>
      </c>
      <c r="AF4204" s="136">
        <v>1487830</v>
      </c>
      <c r="AG4204" s="136">
        <v>1488560</v>
      </c>
      <c r="AH4204" s="136">
        <v>1511700</v>
      </c>
    </row>
    <row r="4205" spans="1:34" x14ac:dyDescent="0.25">
      <c r="A4205" t="s">
        <v>2949</v>
      </c>
      <c r="B4205" t="s">
        <v>2012</v>
      </c>
      <c r="C4205" t="s">
        <v>3</v>
      </c>
      <c r="D4205" s="136">
        <v>2418830</v>
      </c>
      <c r="E4205" s="136">
        <v>2143020</v>
      </c>
      <c r="F4205" s="136">
        <v>2300280</v>
      </c>
      <c r="G4205" s="136">
        <v>2182580</v>
      </c>
      <c r="H4205" s="136">
        <v>2219300</v>
      </c>
      <c r="I4205" s="136">
        <v>2307420</v>
      </c>
      <c r="J4205" s="136">
        <v>2259110</v>
      </c>
      <c r="K4205" s="136">
        <v>2230900</v>
      </c>
      <c r="L4205" s="136">
        <v>2197630</v>
      </c>
      <c r="M4205" s="136">
        <v>2188530</v>
      </c>
      <c r="N4205" s="136">
        <v>2194150</v>
      </c>
      <c r="O4205" s="136">
        <v>2061230</v>
      </c>
      <c r="P4205" s="136">
        <v>1913860</v>
      </c>
      <c r="Q4205" s="136">
        <v>1782010</v>
      </c>
      <c r="R4205" s="136">
        <v>1696580</v>
      </c>
      <c r="S4205" s="136">
        <v>1648960</v>
      </c>
      <c r="T4205" s="136">
        <v>1614580</v>
      </c>
      <c r="U4205" s="136">
        <v>1600940</v>
      </c>
      <c r="V4205" s="136">
        <v>1605910</v>
      </c>
      <c r="W4205" s="136">
        <v>1602920</v>
      </c>
      <c r="X4205" s="136">
        <v>1572710</v>
      </c>
      <c r="Y4205" s="136">
        <v>1570380</v>
      </c>
      <c r="Z4205" s="136">
        <v>1595190</v>
      </c>
      <c r="AA4205" s="136">
        <v>1616940</v>
      </c>
      <c r="AB4205" s="136">
        <v>1597960</v>
      </c>
      <c r="AC4205" s="136">
        <v>1593280</v>
      </c>
      <c r="AD4205" s="136">
        <v>1587800</v>
      </c>
      <c r="AE4205" s="136">
        <v>1579410</v>
      </c>
      <c r="AF4205" s="136">
        <v>1582800</v>
      </c>
      <c r="AG4205" s="136">
        <v>1583580</v>
      </c>
      <c r="AH4205" s="136">
        <v>1608190</v>
      </c>
    </row>
    <row r="4206" spans="1:34" x14ac:dyDescent="0.25">
      <c r="A4206" t="s">
        <v>2949</v>
      </c>
      <c r="B4206" t="s">
        <v>2013</v>
      </c>
      <c r="C4206" t="s">
        <v>3</v>
      </c>
      <c r="D4206">
        <v>241883</v>
      </c>
      <c r="E4206">
        <v>214302</v>
      </c>
      <c r="F4206">
        <v>230028</v>
      </c>
      <c r="G4206">
        <v>218258</v>
      </c>
      <c r="H4206">
        <v>221930</v>
      </c>
      <c r="I4206">
        <v>230742</v>
      </c>
      <c r="J4206">
        <v>225911</v>
      </c>
      <c r="K4206">
        <v>223090</v>
      </c>
      <c r="L4206">
        <v>219763</v>
      </c>
      <c r="M4206">
        <v>218853</v>
      </c>
      <c r="N4206">
        <v>219415</v>
      </c>
      <c r="O4206">
        <v>206123</v>
      </c>
      <c r="P4206">
        <v>191386</v>
      </c>
      <c r="Q4206">
        <v>178201</v>
      </c>
      <c r="R4206">
        <v>169658</v>
      </c>
      <c r="S4206">
        <v>164896</v>
      </c>
      <c r="T4206">
        <v>161458</v>
      </c>
      <c r="U4206">
        <v>160094</v>
      </c>
      <c r="V4206">
        <v>160591</v>
      </c>
      <c r="W4206">
        <v>160292</v>
      </c>
      <c r="X4206">
        <v>157271</v>
      </c>
      <c r="Y4206">
        <v>157038</v>
      </c>
      <c r="Z4206">
        <v>159519</v>
      </c>
      <c r="AA4206">
        <v>161694</v>
      </c>
      <c r="AB4206">
        <v>159796</v>
      </c>
      <c r="AC4206">
        <v>159328</v>
      </c>
      <c r="AD4206">
        <v>158780</v>
      </c>
      <c r="AE4206">
        <v>157941</v>
      </c>
      <c r="AF4206">
        <v>158280</v>
      </c>
      <c r="AG4206">
        <v>158358</v>
      </c>
      <c r="AH4206">
        <v>160819</v>
      </c>
    </row>
    <row r="4207" spans="1:34" x14ac:dyDescent="0.25">
      <c r="A4207" t="s">
        <v>2949</v>
      </c>
      <c r="B4207" t="s">
        <v>6751</v>
      </c>
      <c r="C4207" t="s">
        <v>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</row>
    <row r="4208" spans="1:34" x14ac:dyDescent="0.25">
      <c r="A4208" t="s">
        <v>2949</v>
      </c>
      <c r="B4208" t="s">
        <v>2014</v>
      </c>
      <c r="C4208" t="s">
        <v>3</v>
      </c>
      <c r="D4208" s="136">
        <v>28861500000</v>
      </c>
      <c r="E4208" s="136">
        <v>30268500000</v>
      </c>
      <c r="F4208" s="136">
        <v>30636800000</v>
      </c>
      <c r="G4208" s="136">
        <v>29990500000</v>
      </c>
      <c r="H4208" s="136">
        <v>29942100000</v>
      </c>
      <c r="I4208" s="136">
        <v>29897800000</v>
      </c>
      <c r="J4208" s="136">
        <v>29746600000</v>
      </c>
      <c r="K4208" s="136">
        <v>29508700000</v>
      </c>
      <c r="L4208" s="136">
        <v>29289300000</v>
      </c>
      <c r="M4208" s="136">
        <v>29022100000</v>
      </c>
      <c r="N4208" s="136">
        <v>28859400000</v>
      </c>
      <c r="O4208" s="136">
        <v>28759400000</v>
      </c>
      <c r="P4208" s="136">
        <v>28759000000</v>
      </c>
      <c r="Q4208" s="136">
        <v>28742400000</v>
      </c>
      <c r="R4208" s="136">
        <v>28789200000</v>
      </c>
      <c r="S4208" s="136">
        <v>28886100000</v>
      </c>
      <c r="T4208" s="136">
        <v>28975100000</v>
      </c>
      <c r="U4208" s="136">
        <v>29097900000</v>
      </c>
      <c r="V4208" s="136">
        <v>29274200000</v>
      </c>
      <c r="W4208" s="136">
        <v>29423700000</v>
      </c>
      <c r="X4208" s="136">
        <v>29500900000</v>
      </c>
      <c r="Y4208" s="136">
        <v>29613200000</v>
      </c>
      <c r="Z4208" s="136">
        <v>29792400000</v>
      </c>
      <c r="AA4208" s="136">
        <v>29972500000</v>
      </c>
      <c r="AB4208" s="136">
        <v>30018000000</v>
      </c>
      <c r="AC4208" s="136">
        <v>30049200000</v>
      </c>
      <c r="AD4208" s="136">
        <v>30025300000</v>
      </c>
      <c r="AE4208" s="136">
        <v>29998500000</v>
      </c>
      <c r="AF4208" s="136">
        <v>29917300000</v>
      </c>
      <c r="AG4208" s="136">
        <v>29856700000</v>
      </c>
      <c r="AH4208" s="136">
        <v>29880500000</v>
      </c>
    </row>
    <row r="4209" spans="1:34" x14ac:dyDescent="0.25">
      <c r="A4209" t="s">
        <v>2949</v>
      </c>
      <c r="B4209" t="s">
        <v>2015</v>
      </c>
      <c r="C4209" t="s">
        <v>3</v>
      </c>
      <c r="D4209" s="136">
        <v>3284310</v>
      </c>
      <c r="E4209" s="136">
        <v>3444420</v>
      </c>
      <c r="F4209" s="136">
        <v>3486340</v>
      </c>
      <c r="G4209" s="136">
        <v>3412790</v>
      </c>
      <c r="H4209" s="136">
        <v>3407290</v>
      </c>
      <c r="I4209" s="136">
        <v>3402250</v>
      </c>
      <c r="J4209" s="136">
        <v>3385030</v>
      </c>
      <c r="K4209" s="136">
        <v>3357970</v>
      </c>
      <c r="L4209" s="136">
        <v>3333000</v>
      </c>
      <c r="M4209" s="136">
        <v>3302590</v>
      </c>
      <c r="N4209" s="136">
        <v>3284070</v>
      </c>
      <c r="O4209" s="136">
        <v>3272690</v>
      </c>
      <c r="P4209" s="136">
        <v>3272650</v>
      </c>
      <c r="Q4209" s="136">
        <v>3270760</v>
      </c>
      <c r="R4209" s="136">
        <v>3276090</v>
      </c>
      <c r="S4209" s="136">
        <v>3287110</v>
      </c>
      <c r="T4209" s="136">
        <v>3297250</v>
      </c>
      <c r="U4209" s="136">
        <v>3311220</v>
      </c>
      <c r="V4209" s="136">
        <v>3331270</v>
      </c>
      <c r="W4209" s="136">
        <v>3348290</v>
      </c>
      <c r="X4209" s="136">
        <v>3357080</v>
      </c>
      <c r="Y4209" s="136">
        <v>3369850</v>
      </c>
      <c r="Z4209" s="136">
        <v>3390250</v>
      </c>
      <c r="AA4209" s="136">
        <v>3410740</v>
      </c>
      <c r="AB4209" s="136">
        <v>3415910</v>
      </c>
      <c r="AC4209" s="136">
        <v>3419470</v>
      </c>
      <c r="AD4209" s="136">
        <v>3416750</v>
      </c>
      <c r="AE4209" s="136">
        <v>3413700</v>
      </c>
      <c r="AF4209" s="136">
        <v>3404460</v>
      </c>
      <c r="AG4209" s="136">
        <v>3397560</v>
      </c>
      <c r="AH4209" s="136">
        <v>3400270</v>
      </c>
    </row>
    <row r="4210" spans="1:34" x14ac:dyDescent="0.25">
      <c r="A4210" t="s">
        <v>2949</v>
      </c>
      <c r="B4210" t="s">
        <v>2016</v>
      </c>
      <c r="C4210" t="s">
        <v>3</v>
      </c>
      <c r="D4210" s="136">
        <v>17532800</v>
      </c>
      <c r="E4210" s="136">
        <v>18387600</v>
      </c>
      <c r="F4210" s="136">
        <v>18611300</v>
      </c>
      <c r="G4210" s="136">
        <v>18218700</v>
      </c>
      <c r="H4210" s="136">
        <v>18189300</v>
      </c>
      <c r="I4210" s="136">
        <v>18162400</v>
      </c>
      <c r="J4210" s="136">
        <v>18070500</v>
      </c>
      <c r="K4210" s="136">
        <v>17926000</v>
      </c>
      <c r="L4210" s="136">
        <v>17792700</v>
      </c>
      <c r="M4210" s="136">
        <v>17630400</v>
      </c>
      <c r="N4210" s="136">
        <v>17531500</v>
      </c>
      <c r="O4210" s="136">
        <v>17470800</v>
      </c>
      <c r="P4210" s="136">
        <v>17470500</v>
      </c>
      <c r="Q4210" s="136">
        <v>17460500</v>
      </c>
      <c r="R4210" s="136">
        <v>17488900</v>
      </c>
      <c r="S4210" s="136">
        <v>17547800</v>
      </c>
      <c r="T4210" s="136">
        <v>17601900</v>
      </c>
      <c r="U4210" s="136">
        <v>17676500</v>
      </c>
      <c r="V4210" s="136">
        <v>17783500</v>
      </c>
      <c r="W4210" s="136">
        <v>17874300</v>
      </c>
      <c r="X4210" s="136">
        <v>17921300</v>
      </c>
      <c r="Y4210" s="136">
        <v>17989500</v>
      </c>
      <c r="Z4210" s="136">
        <v>18098300</v>
      </c>
      <c r="AA4210" s="136">
        <v>18207800</v>
      </c>
      <c r="AB4210" s="136">
        <v>18235400</v>
      </c>
      <c r="AC4210" s="136">
        <v>18254400</v>
      </c>
      <c r="AD4210" s="136">
        <v>18239800</v>
      </c>
      <c r="AE4210" s="136">
        <v>18223500</v>
      </c>
      <c r="AF4210" s="136">
        <v>18174200</v>
      </c>
      <c r="AG4210" s="136">
        <v>18137400</v>
      </c>
      <c r="AH4210" s="136">
        <v>18151800</v>
      </c>
    </row>
    <row r="4211" spans="1:34" x14ac:dyDescent="0.25">
      <c r="A4211" t="s">
        <v>2949</v>
      </c>
      <c r="B4211" t="s">
        <v>2017</v>
      </c>
      <c r="C4211" t="s">
        <v>3</v>
      </c>
      <c r="D4211" s="136">
        <v>30836500</v>
      </c>
      <c r="E4211" s="136">
        <v>32339800</v>
      </c>
      <c r="F4211" s="136">
        <v>32733300</v>
      </c>
      <c r="G4211" s="136">
        <v>32042800</v>
      </c>
      <c r="H4211" s="136">
        <v>31991100</v>
      </c>
      <c r="I4211" s="136">
        <v>31943800</v>
      </c>
      <c r="J4211" s="136">
        <v>31782200</v>
      </c>
      <c r="K4211" s="136">
        <v>31528100</v>
      </c>
      <c r="L4211" s="136">
        <v>31293600</v>
      </c>
      <c r="M4211" s="136">
        <v>31008200</v>
      </c>
      <c r="N4211" s="136">
        <v>30834300</v>
      </c>
      <c r="O4211" s="136">
        <v>30727400</v>
      </c>
      <c r="P4211" s="136">
        <v>30727000</v>
      </c>
      <c r="Q4211" s="136">
        <v>30709300</v>
      </c>
      <c r="R4211" s="136">
        <v>30759300</v>
      </c>
      <c r="S4211" s="136">
        <v>30862800</v>
      </c>
      <c r="T4211" s="136">
        <v>30958000</v>
      </c>
      <c r="U4211" s="136">
        <v>31089100</v>
      </c>
      <c r="V4211" s="136">
        <v>31277500</v>
      </c>
      <c r="W4211" s="136">
        <v>31437200</v>
      </c>
      <c r="X4211" s="136">
        <v>31519800</v>
      </c>
      <c r="Y4211" s="136">
        <v>31639700</v>
      </c>
      <c r="Z4211" s="136">
        <v>31831100</v>
      </c>
      <c r="AA4211" s="136">
        <v>32023600</v>
      </c>
      <c r="AB4211" s="136">
        <v>32072100</v>
      </c>
      <c r="AC4211" s="136">
        <v>32105500</v>
      </c>
      <c r="AD4211" s="136">
        <v>32080000</v>
      </c>
      <c r="AE4211" s="136">
        <v>32051300</v>
      </c>
      <c r="AF4211" s="136">
        <v>31964600</v>
      </c>
      <c r="AG4211" s="136">
        <v>31899800</v>
      </c>
      <c r="AH4211" s="136">
        <v>31925200</v>
      </c>
    </row>
    <row r="4212" spans="1:34" x14ac:dyDescent="0.25">
      <c r="A4212" t="s">
        <v>2949</v>
      </c>
      <c r="B4212" t="s">
        <v>2018</v>
      </c>
      <c r="C4212" t="s">
        <v>3</v>
      </c>
      <c r="D4212" s="136">
        <v>1215160</v>
      </c>
      <c r="E4212" s="136">
        <v>1274400</v>
      </c>
      <c r="F4212" s="136">
        <v>1289910</v>
      </c>
      <c r="G4212" s="136">
        <v>1262700</v>
      </c>
      <c r="H4212" s="136">
        <v>1260660</v>
      </c>
      <c r="I4212" s="136">
        <v>1258800</v>
      </c>
      <c r="J4212" s="136">
        <v>1252430</v>
      </c>
      <c r="K4212" s="136">
        <v>1242410</v>
      </c>
      <c r="L4212" s="136">
        <v>1233180</v>
      </c>
      <c r="M4212" s="136">
        <v>1221930</v>
      </c>
      <c r="N4212" s="136">
        <v>1215070</v>
      </c>
      <c r="O4212" s="136">
        <v>1210860</v>
      </c>
      <c r="P4212" s="136">
        <v>1210850</v>
      </c>
      <c r="Q4212" s="136">
        <v>1210150</v>
      </c>
      <c r="R4212" s="136">
        <v>1212120</v>
      </c>
      <c r="S4212" s="136">
        <v>1216200</v>
      </c>
      <c r="T4212" s="136">
        <v>1219950</v>
      </c>
      <c r="U4212" s="136">
        <v>1225120</v>
      </c>
      <c r="V4212" s="136">
        <v>1232540</v>
      </c>
      <c r="W4212" s="136">
        <v>1238830</v>
      </c>
      <c r="X4212" s="136">
        <v>1242090</v>
      </c>
      <c r="Y4212" s="136">
        <v>1246810</v>
      </c>
      <c r="Z4212" s="136">
        <v>1254360</v>
      </c>
      <c r="AA4212" s="136">
        <v>1261940</v>
      </c>
      <c r="AB4212" s="136">
        <v>1263850</v>
      </c>
      <c r="AC4212" s="136">
        <v>1265170</v>
      </c>
      <c r="AD4212" s="136">
        <v>1264160</v>
      </c>
      <c r="AE4212" s="136">
        <v>1263030</v>
      </c>
      <c r="AF4212" s="136">
        <v>1259620</v>
      </c>
      <c r="AG4212" s="136">
        <v>1257060</v>
      </c>
      <c r="AH4212" s="136">
        <v>1258070</v>
      </c>
    </row>
    <row r="4213" spans="1:34" x14ac:dyDescent="0.25">
      <c r="A4213" t="s">
        <v>2949</v>
      </c>
      <c r="B4213" t="s">
        <v>2019</v>
      </c>
      <c r="C4213" t="s">
        <v>3</v>
      </c>
      <c r="D4213" s="136">
        <v>1144990</v>
      </c>
      <c r="E4213" s="136">
        <v>1200810</v>
      </c>
      <c r="F4213" s="136">
        <v>1215430</v>
      </c>
      <c r="G4213" s="136">
        <v>1189780</v>
      </c>
      <c r="H4213" s="136">
        <v>1187870</v>
      </c>
      <c r="I4213" s="136">
        <v>1186110</v>
      </c>
      <c r="J4213" s="136">
        <v>1180110</v>
      </c>
      <c r="K4213" s="136">
        <v>1170670</v>
      </c>
      <c r="L4213" s="136">
        <v>1161970</v>
      </c>
      <c r="M4213" s="136">
        <v>1151370</v>
      </c>
      <c r="N4213" s="136">
        <v>1144910</v>
      </c>
      <c r="O4213" s="136">
        <v>1140940</v>
      </c>
      <c r="P4213" s="136">
        <v>1140930</v>
      </c>
      <c r="Q4213" s="136">
        <v>1140270</v>
      </c>
      <c r="R4213" s="136">
        <v>1142130</v>
      </c>
      <c r="S4213" s="136">
        <v>1145970</v>
      </c>
      <c r="T4213" s="136">
        <v>1149500</v>
      </c>
      <c r="U4213" s="136">
        <v>1154370</v>
      </c>
      <c r="V4213" s="136">
        <v>1161370</v>
      </c>
      <c r="W4213" s="136">
        <v>1167300</v>
      </c>
      <c r="X4213" s="136">
        <v>1170360</v>
      </c>
      <c r="Y4213" s="136">
        <v>1174820</v>
      </c>
      <c r="Z4213" s="136">
        <v>1181930</v>
      </c>
      <c r="AA4213" s="136">
        <v>1189070</v>
      </c>
      <c r="AB4213" s="136">
        <v>1190870</v>
      </c>
      <c r="AC4213" s="136">
        <v>1192110</v>
      </c>
      <c r="AD4213" s="136">
        <v>1191170</v>
      </c>
      <c r="AE4213" s="136">
        <v>1190100</v>
      </c>
      <c r="AF4213" s="136">
        <v>1186880</v>
      </c>
      <c r="AG4213" s="136">
        <v>1184480</v>
      </c>
      <c r="AH4213" s="136">
        <v>1185420</v>
      </c>
    </row>
    <row r="4214" spans="1:34" x14ac:dyDescent="0.25">
      <c r="A4214" t="s">
        <v>2949</v>
      </c>
      <c r="B4214" t="s">
        <v>2020</v>
      </c>
      <c r="C4214" t="s">
        <v>3</v>
      </c>
      <c r="D4214">
        <v>815366</v>
      </c>
      <c r="E4214">
        <v>855116</v>
      </c>
      <c r="F4214">
        <v>865521</v>
      </c>
      <c r="G4214">
        <v>847262</v>
      </c>
      <c r="H4214">
        <v>845896</v>
      </c>
      <c r="I4214">
        <v>844645</v>
      </c>
      <c r="J4214">
        <v>840372</v>
      </c>
      <c r="K4214">
        <v>833652</v>
      </c>
      <c r="L4214">
        <v>827453</v>
      </c>
      <c r="M4214">
        <v>819905</v>
      </c>
      <c r="N4214">
        <v>815307</v>
      </c>
      <c r="O4214">
        <v>812482</v>
      </c>
      <c r="P4214">
        <v>812470</v>
      </c>
      <c r="Q4214">
        <v>812003</v>
      </c>
      <c r="R4214">
        <v>813325</v>
      </c>
      <c r="S4214">
        <v>816061</v>
      </c>
      <c r="T4214">
        <v>818578</v>
      </c>
      <c r="U4214">
        <v>822046</v>
      </c>
      <c r="V4214">
        <v>827026</v>
      </c>
      <c r="W4214">
        <v>831249</v>
      </c>
      <c r="X4214">
        <v>833432</v>
      </c>
      <c r="Y4214">
        <v>836603</v>
      </c>
      <c r="Z4214">
        <v>841666</v>
      </c>
      <c r="AA4214">
        <v>846754</v>
      </c>
      <c r="AB4214">
        <v>848038</v>
      </c>
      <c r="AC4214">
        <v>848921</v>
      </c>
      <c r="AD4214">
        <v>848246</v>
      </c>
      <c r="AE4214">
        <v>847488</v>
      </c>
      <c r="AF4214">
        <v>845196</v>
      </c>
      <c r="AG4214">
        <v>843482</v>
      </c>
      <c r="AH4214">
        <v>844154</v>
      </c>
    </row>
    <row r="4215" spans="1:34" x14ac:dyDescent="0.25">
      <c r="A4215" t="s">
        <v>2949</v>
      </c>
      <c r="B4215" t="s">
        <v>2021</v>
      </c>
      <c r="C4215" t="s">
        <v>3</v>
      </c>
      <c r="D4215">
        <v>76151.600000000006</v>
      </c>
      <c r="E4215">
        <v>79864.100000000006</v>
      </c>
      <c r="F4215">
        <v>80835.899999999994</v>
      </c>
      <c r="G4215">
        <v>79130.5</v>
      </c>
      <c r="H4215">
        <v>79003</v>
      </c>
      <c r="I4215">
        <v>78886.100000000006</v>
      </c>
      <c r="J4215">
        <v>78487</v>
      </c>
      <c r="K4215">
        <v>77859.399999999994</v>
      </c>
      <c r="L4215">
        <v>77280.5</v>
      </c>
      <c r="M4215">
        <v>76575.5</v>
      </c>
      <c r="N4215">
        <v>76146.100000000006</v>
      </c>
      <c r="O4215">
        <v>75882.2</v>
      </c>
      <c r="P4215">
        <v>75881.100000000006</v>
      </c>
      <c r="Q4215">
        <v>75837.5</v>
      </c>
      <c r="R4215">
        <v>75961</v>
      </c>
      <c r="S4215">
        <v>76216.5</v>
      </c>
      <c r="T4215">
        <v>76451.600000000006</v>
      </c>
      <c r="U4215">
        <v>76775.5</v>
      </c>
      <c r="V4215">
        <v>77240.5</v>
      </c>
      <c r="W4215">
        <v>77635</v>
      </c>
      <c r="X4215">
        <v>77838.899999999994</v>
      </c>
      <c r="Y4215">
        <v>78135</v>
      </c>
      <c r="Z4215">
        <v>78607.899999999994</v>
      </c>
      <c r="AA4215">
        <v>79083.100000000006</v>
      </c>
      <c r="AB4215">
        <v>79203.100000000006</v>
      </c>
      <c r="AC4215">
        <v>79285.5</v>
      </c>
      <c r="AD4215">
        <v>79222.5</v>
      </c>
      <c r="AE4215">
        <v>79151.7</v>
      </c>
      <c r="AF4215">
        <v>78937.600000000006</v>
      </c>
      <c r="AG4215">
        <v>78777.5</v>
      </c>
      <c r="AH4215">
        <v>78840.3</v>
      </c>
    </row>
    <row r="4216" spans="1:34" x14ac:dyDescent="0.25">
      <c r="A4216" t="s">
        <v>2949</v>
      </c>
      <c r="B4216" t="s">
        <v>2022</v>
      </c>
      <c r="C4216" t="s">
        <v>3</v>
      </c>
      <c r="D4216">
        <v>511304</v>
      </c>
      <c r="E4216">
        <v>536230</v>
      </c>
      <c r="F4216">
        <v>542755</v>
      </c>
      <c r="G4216">
        <v>531305</v>
      </c>
      <c r="H4216">
        <v>530449</v>
      </c>
      <c r="I4216">
        <v>529664</v>
      </c>
      <c r="J4216">
        <v>526984</v>
      </c>
      <c r="K4216">
        <v>522770</v>
      </c>
      <c r="L4216">
        <v>518883</v>
      </c>
      <c r="M4216">
        <v>514150</v>
      </c>
      <c r="N4216">
        <v>511266</v>
      </c>
      <c r="O4216">
        <v>509495</v>
      </c>
      <c r="P4216">
        <v>509488</v>
      </c>
      <c r="Q4216">
        <v>509195</v>
      </c>
      <c r="R4216">
        <v>510024</v>
      </c>
      <c r="S4216">
        <v>511739</v>
      </c>
      <c r="T4216">
        <v>513318</v>
      </c>
      <c r="U4216">
        <v>515492</v>
      </c>
      <c r="V4216">
        <v>518615</v>
      </c>
      <c r="W4216">
        <v>521264</v>
      </c>
      <c r="X4216">
        <v>522633</v>
      </c>
      <c r="Y4216">
        <v>524621</v>
      </c>
      <c r="Z4216">
        <v>527796</v>
      </c>
      <c r="AA4216">
        <v>530986</v>
      </c>
      <c r="AB4216">
        <v>531792</v>
      </c>
      <c r="AC4216">
        <v>532346</v>
      </c>
      <c r="AD4216">
        <v>531922</v>
      </c>
      <c r="AE4216">
        <v>531447</v>
      </c>
      <c r="AF4216">
        <v>530009</v>
      </c>
      <c r="AG4216">
        <v>528935</v>
      </c>
      <c r="AH4216">
        <v>529356</v>
      </c>
    </row>
    <row r="4217" spans="1:34" x14ac:dyDescent="0.25">
      <c r="A4217" t="s">
        <v>2949</v>
      </c>
      <c r="B4217" t="s">
        <v>2023</v>
      </c>
      <c r="C4217" t="s">
        <v>3</v>
      </c>
      <c r="D4217">
        <v>543940</v>
      </c>
      <c r="E4217">
        <v>570458</v>
      </c>
      <c r="F4217">
        <v>577399</v>
      </c>
      <c r="G4217">
        <v>565218</v>
      </c>
      <c r="H4217">
        <v>564307</v>
      </c>
      <c r="I4217">
        <v>563472</v>
      </c>
      <c r="J4217">
        <v>560622</v>
      </c>
      <c r="K4217">
        <v>556139</v>
      </c>
      <c r="L4217">
        <v>552003</v>
      </c>
      <c r="M4217">
        <v>546968</v>
      </c>
      <c r="N4217">
        <v>543900</v>
      </c>
      <c r="O4217">
        <v>542016</v>
      </c>
      <c r="P4217">
        <v>542008</v>
      </c>
      <c r="Q4217">
        <v>541696</v>
      </c>
      <c r="R4217">
        <v>542578</v>
      </c>
      <c r="S4217">
        <v>544404</v>
      </c>
      <c r="T4217">
        <v>546083</v>
      </c>
      <c r="U4217">
        <v>548396</v>
      </c>
      <c r="V4217">
        <v>551718</v>
      </c>
      <c r="W4217">
        <v>554536</v>
      </c>
      <c r="X4217">
        <v>555992</v>
      </c>
      <c r="Y4217">
        <v>558107</v>
      </c>
      <c r="Z4217">
        <v>561485</v>
      </c>
      <c r="AA4217">
        <v>564879</v>
      </c>
      <c r="AB4217">
        <v>565736</v>
      </c>
      <c r="AC4217">
        <v>566325</v>
      </c>
      <c r="AD4217">
        <v>565875</v>
      </c>
      <c r="AE4217">
        <v>565369</v>
      </c>
      <c r="AF4217">
        <v>563840</v>
      </c>
      <c r="AG4217">
        <v>562696</v>
      </c>
      <c r="AH4217">
        <v>563145</v>
      </c>
    </row>
    <row r="4218" spans="1:34" x14ac:dyDescent="0.25">
      <c r="A4218" t="s">
        <v>2949</v>
      </c>
      <c r="B4218" t="s">
        <v>2024</v>
      </c>
      <c r="C4218" t="s">
        <v>3</v>
      </c>
      <c r="D4218">
        <v>54394</v>
      </c>
      <c r="E4218">
        <v>57045.8</v>
      </c>
      <c r="F4218">
        <v>57739.9</v>
      </c>
      <c r="G4218">
        <v>56521.8</v>
      </c>
      <c r="H4218">
        <v>56430.7</v>
      </c>
      <c r="I4218">
        <v>56347.199999999997</v>
      </c>
      <c r="J4218">
        <v>56062.2</v>
      </c>
      <c r="K4218">
        <v>55613.9</v>
      </c>
      <c r="L4218">
        <v>55200.3</v>
      </c>
      <c r="M4218">
        <v>54696.800000000003</v>
      </c>
      <c r="N4218">
        <v>54390</v>
      </c>
      <c r="O4218">
        <v>54201.599999999999</v>
      </c>
      <c r="P4218">
        <v>54200.800000000003</v>
      </c>
      <c r="Q4218">
        <v>54169.599999999999</v>
      </c>
      <c r="R4218">
        <v>54257.8</v>
      </c>
      <c r="S4218">
        <v>54440.4</v>
      </c>
      <c r="T4218">
        <v>54608.3</v>
      </c>
      <c r="U4218">
        <v>54839.6</v>
      </c>
      <c r="V4218">
        <v>55171.8</v>
      </c>
      <c r="W4218">
        <v>55453.599999999999</v>
      </c>
      <c r="X4218">
        <v>55599.199999999997</v>
      </c>
      <c r="Y4218">
        <v>55810.7</v>
      </c>
      <c r="Z4218">
        <v>56148.5</v>
      </c>
      <c r="AA4218">
        <v>56487.9</v>
      </c>
      <c r="AB4218">
        <v>56573.599999999999</v>
      </c>
      <c r="AC4218">
        <v>56632.5</v>
      </c>
      <c r="AD4218">
        <v>56587.5</v>
      </c>
      <c r="AE4218">
        <v>56536.9</v>
      </c>
      <c r="AF4218">
        <v>56384</v>
      </c>
      <c r="AG4218">
        <v>56269.599999999999</v>
      </c>
      <c r="AH4218">
        <v>56314.5</v>
      </c>
    </row>
    <row r="4219" spans="1:34" x14ac:dyDescent="0.25">
      <c r="A4219" t="s">
        <v>2949</v>
      </c>
      <c r="B4219" t="s">
        <v>6750</v>
      </c>
      <c r="C4219" t="s">
        <v>3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</row>
    <row r="4220" spans="1:34" x14ac:dyDescent="0.25">
      <c r="A4220" t="s">
        <v>2949</v>
      </c>
      <c r="B4220" t="s">
        <v>2025</v>
      </c>
      <c r="C4220" t="s">
        <v>3</v>
      </c>
      <c r="D4220" s="136">
        <v>170413000000</v>
      </c>
      <c r="E4220" s="136">
        <v>165621000000</v>
      </c>
      <c r="F4220" s="136">
        <v>169798000000</v>
      </c>
      <c r="G4220" s="136">
        <v>171882000000</v>
      </c>
      <c r="H4220" s="136">
        <v>175178000000</v>
      </c>
      <c r="I4220" s="136">
        <v>177168000000</v>
      </c>
      <c r="J4220" s="136">
        <v>178107000000</v>
      </c>
      <c r="K4220" s="136">
        <v>178036000000</v>
      </c>
      <c r="L4220" s="136">
        <v>177339000000</v>
      </c>
      <c r="M4220" s="136">
        <v>176740000000</v>
      </c>
      <c r="N4220" s="136">
        <v>175974000000</v>
      </c>
      <c r="O4220" s="136">
        <v>177252000000</v>
      </c>
      <c r="P4220" s="136">
        <v>178332000000</v>
      </c>
      <c r="Q4220" s="136">
        <v>179072000000</v>
      </c>
      <c r="R4220" s="136">
        <v>180611000000</v>
      </c>
      <c r="S4220" s="136">
        <v>181908000000</v>
      </c>
      <c r="T4220" s="136">
        <v>182825000000</v>
      </c>
      <c r="U4220" s="136">
        <v>183583000000</v>
      </c>
      <c r="V4220" s="136">
        <v>184628000000</v>
      </c>
      <c r="W4220" s="136">
        <v>185398000000</v>
      </c>
      <c r="X4220" s="136">
        <v>186064000000</v>
      </c>
      <c r="Y4220" s="136">
        <v>187457000000</v>
      </c>
      <c r="Z4220" s="136">
        <v>189791000000</v>
      </c>
      <c r="AA4220" s="136">
        <v>192602000000</v>
      </c>
      <c r="AB4220" s="136">
        <v>194823000000</v>
      </c>
      <c r="AC4220" s="136">
        <v>196424000000</v>
      </c>
      <c r="AD4220" s="136">
        <v>197921000000</v>
      </c>
      <c r="AE4220" s="136">
        <v>199120000000</v>
      </c>
      <c r="AF4220" s="136">
        <v>201025000000</v>
      </c>
      <c r="AG4220" s="136">
        <v>203262000000</v>
      </c>
      <c r="AH4220" s="136">
        <v>205573000000</v>
      </c>
    </row>
    <row r="4221" spans="1:34" x14ac:dyDescent="0.25">
      <c r="A4221" t="s">
        <v>2949</v>
      </c>
      <c r="B4221" t="s">
        <v>2026</v>
      </c>
      <c r="C4221" t="s">
        <v>3</v>
      </c>
      <c r="D4221" s="136">
        <v>19392200</v>
      </c>
      <c r="E4221" s="136">
        <v>18847000</v>
      </c>
      <c r="F4221" s="136">
        <v>19322300</v>
      </c>
      <c r="G4221" s="136">
        <v>19559500</v>
      </c>
      <c r="H4221" s="136">
        <v>19934500</v>
      </c>
      <c r="I4221" s="136">
        <v>20161000</v>
      </c>
      <c r="J4221" s="136">
        <v>20267800</v>
      </c>
      <c r="K4221" s="136">
        <v>20259800</v>
      </c>
      <c r="L4221" s="136">
        <v>20180400</v>
      </c>
      <c r="M4221" s="136">
        <v>20112300</v>
      </c>
      <c r="N4221" s="136">
        <v>20025100</v>
      </c>
      <c r="O4221" s="136">
        <v>20170500</v>
      </c>
      <c r="P4221" s="136">
        <v>20293500</v>
      </c>
      <c r="Q4221" s="136">
        <v>20377600</v>
      </c>
      <c r="R4221" s="136">
        <v>20552800</v>
      </c>
      <c r="S4221" s="136">
        <v>20700300</v>
      </c>
      <c r="T4221" s="136">
        <v>20804700</v>
      </c>
      <c r="U4221" s="136">
        <v>20891000</v>
      </c>
      <c r="V4221" s="136">
        <v>21009800</v>
      </c>
      <c r="W4221" s="136">
        <v>21097500</v>
      </c>
      <c r="X4221" s="136">
        <v>21173300</v>
      </c>
      <c r="Y4221" s="136">
        <v>21331800</v>
      </c>
      <c r="Z4221" s="136">
        <v>21597400</v>
      </c>
      <c r="AA4221" s="136">
        <v>21917300</v>
      </c>
      <c r="AB4221" s="136">
        <v>22170000</v>
      </c>
      <c r="AC4221" s="136">
        <v>22352200</v>
      </c>
      <c r="AD4221" s="136">
        <v>22522600</v>
      </c>
      <c r="AE4221" s="136">
        <v>22659000</v>
      </c>
      <c r="AF4221" s="136">
        <v>22875800</v>
      </c>
      <c r="AG4221" s="136">
        <v>23130400</v>
      </c>
      <c r="AH4221" s="136">
        <v>23393300</v>
      </c>
    </row>
    <row r="4222" spans="1:34" x14ac:dyDescent="0.25">
      <c r="A4222" t="s">
        <v>2949</v>
      </c>
      <c r="B4222" t="s">
        <v>2027</v>
      </c>
      <c r="C4222" t="s">
        <v>3</v>
      </c>
      <c r="D4222" s="136">
        <v>103523000</v>
      </c>
      <c r="E4222" s="136">
        <v>100612000</v>
      </c>
      <c r="F4222" s="136">
        <v>103150000</v>
      </c>
      <c r="G4222" s="136">
        <v>104415000</v>
      </c>
      <c r="H4222" s="136">
        <v>106417000</v>
      </c>
      <c r="I4222" s="136">
        <v>107626000</v>
      </c>
      <c r="J4222" s="136">
        <v>108197000</v>
      </c>
      <c r="K4222" s="136">
        <v>108154000</v>
      </c>
      <c r="L4222" s="136">
        <v>107730000</v>
      </c>
      <c r="M4222" s="136">
        <v>107366000</v>
      </c>
      <c r="N4222" s="136">
        <v>106901000</v>
      </c>
      <c r="O4222" s="136">
        <v>107678000</v>
      </c>
      <c r="P4222" s="136">
        <v>108334000</v>
      </c>
      <c r="Q4222" s="136">
        <v>108783000</v>
      </c>
      <c r="R4222" s="136">
        <v>109718000</v>
      </c>
      <c r="S4222" s="136">
        <v>110506000</v>
      </c>
      <c r="T4222" s="136">
        <v>111063000</v>
      </c>
      <c r="U4222" s="136">
        <v>111523000</v>
      </c>
      <c r="V4222" s="136">
        <v>112158000</v>
      </c>
      <c r="W4222" s="136">
        <v>112626000</v>
      </c>
      <c r="X4222" s="136">
        <v>113031000</v>
      </c>
      <c r="Y4222" s="136">
        <v>113877000</v>
      </c>
      <c r="Z4222" s="136">
        <v>115295000</v>
      </c>
      <c r="AA4222" s="136">
        <v>117002000</v>
      </c>
      <c r="AB4222" s="136">
        <v>118351000</v>
      </c>
      <c r="AC4222" s="136">
        <v>119324000</v>
      </c>
      <c r="AD4222" s="136">
        <v>120233000</v>
      </c>
      <c r="AE4222" s="136">
        <v>120962000</v>
      </c>
      <c r="AF4222" s="136">
        <v>122119000</v>
      </c>
      <c r="AG4222" s="136">
        <v>123478000</v>
      </c>
      <c r="AH4222" s="136">
        <v>124882000</v>
      </c>
    </row>
    <row r="4223" spans="1:34" x14ac:dyDescent="0.25">
      <c r="A4223" t="s">
        <v>2949</v>
      </c>
      <c r="B4223" t="s">
        <v>2028</v>
      </c>
      <c r="C4223" t="s">
        <v>3</v>
      </c>
      <c r="D4223" s="136">
        <v>182074000</v>
      </c>
      <c r="E4223" s="136">
        <v>176955000</v>
      </c>
      <c r="F4223" s="136">
        <v>181418000</v>
      </c>
      <c r="G4223" s="136">
        <v>183645000</v>
      </c>
      <c r="H4223" s="136">
        <v>187166000</v>
      </c>
      <c r="I4223" s="136">
        <v>189292000</v>
      </c>
      <c r="J4223" s="136">
        <v>190296000</v>
      </c>
      <c r="K4223" s="136">
        <v>190220000</v>
      </c>
      <c r="L4223" s="136">
        <v>189474000</v>
      </c>
      <c r="M4223" s="136">
        <v>188835000</v>
      </c>
      <c r="N4223" s="136">
        <v>188016000</v>
      </c>
      <c r="O4223" s="136">
        <v>189382000</v>
      </c>
      <c r="P4223" s="136">
        <v>190536000</v>
      </c>
      <c r="Q4223" s="136">
        <v>191326000</v>
      </c>
      <c r="R4223" s="136">
        <v>192971000</v>
      </c>
      <c r="S4223" s="136">
        <v>194356000</v>
      </c>
      <c r="T4223" s="136">
        <v>195336000</v>
      </c>
      <c r="U4223" s="136">
        <v>196146000</v>
      </c>
      <c r="V4223" s="136">
        <v>197262000</v>
      </c>
      <c r="W4223" s="136">
        <v>198085000</v>
      </c>
      <c r="X4223" s="136">
        <v>198797000</v>
      </c>
      <c r="Y4223" s="136">
        <v>200285000</v>
      </c>
      <c r="Z4223" s="136">
        <v>202779000</v>
      </c>
      <c r="AA4223" s="136">
        <v>205782000</v>
      </c>
      <c r="AB4223" s="136">
        <v>208155000</v>
      </c>
      <c r="AC4223" s="136">
        <v>209866000</v>
      </c>
      <c r="AD4223" s="136">
        <v>211465000</v>
      </c>
      <c r="AE4223" s="136">
        <v>212747000</v>
      </c>
      <c r="AF4223" s="136">
        <v>214782000</v>
      </c>
      <c r="AG4223" s="136">
        <v>217172000</v>
      </c>
      <c r="AH4223" s="136">
        <v>219641000</v>
      </c>
    </row>
    <row r="4224" spans="1:34" x14ac:dyDescent="0.25">
      <c r="A4224" t="s">
        <v>2949</v>
      </c>
      <c r="B4224" t="s">
        <v>2029</v>
      </c>
      <c r="C4224" t="s">
        <v>3</v>
      </c>
      <c r="D4224" s="136">
        <v>7174930</v>
      </c>
      <c r="E4224" s="136">
        <v>6973210</v>
      </c>
      <c r="F4224" s="136">
        <v>7149070</v>
      </c>
      <c r="G4224" s="136">
        <v>7236810</v>
      </c>
      <c r="H4224" s="136">
        <v>7375560</v>
      </c>
      <c r="I4224" s="136">
        <v>7459360</v>
      </c>
      <c r="J4224" s="136">
        <v>7498900</v>
      </c>
      <c r="K4224" s="136">
        <v>7495920</v>
      </c>
      <c r="L4224" s="136">
        <v>7466540</v>
      </c>
      <c r="M4224" s="136">
        <v>7441340</v>
      </c>
      <c r="N4224" s="136">
        <v>7409070</v>
      </c>
      <c r="O4224" s="136">
        <v>7462900</v>
      </c>
      <c r="P4224" s="136">
        <v>7508380</v>
      </c>
      <c r="Q4224" s="136">
        <v>7539520</v>
      </c>
      <c r="R4224" s="136">
        <v>7604320</v>
      </c>
      <c r="S4224" s="136">
        <v>7658910</v>
      </c>
      <c r="T4224" s="136">
        <v>7697530</v>
      </c>
      <c r="U4224" s="136">
        <v>7729450</v>
      </c>
      <c r="V4224" s="136">
        <v>7773420</v>
      </c>
      <c r="W4224" s="136">
        <v>7805870</v>
      </c>
      <c r="X4224" s="136">
        <v>7833920</v>
      </c>
      <c r="Y4224" s="136">
        <v>7892540</v>
      </c>
      <c r="Z4224" s="136">
        <v>7990810</v>
      </c>
      <c r="AA4224" s="136">
        <v>8109170</v>
      </c>
      <c r="AB4224" s="136">
        <v>8202680</v>
      </c>
      <c r="AC4224" s="136">
        <v>8270100</v>
      </c>
      <c r="AD4224" s="136">
        <v>8333120</v>
      </c>
      <c r="AE4224" s="136">
        <v>8383620</v>
      </c>
      <c r="AF4224" s="136">
        <v>8463820</v>
      </c>
      <c r="AG4224" s="136">
        <v>8558010</v>
      </c>
      <c r="AH4224" s="136">
        <v>8655300</v>
      </c>
    </row>
    <row r="4225" spans="1:34" x14ac:dyDescent="0.25">
      <c r="A4225" t="s">
        <v>2949</v>
      </c>
      <c r="B4225" t="s">
        <v>2030</v>
      </c>
      <c r="C4225" t="s">
        <v>3</v>
      </c>
      <c r="D4225" s="136">
        <v>6760620</v>
      </c>
      <c r="E4225" s="136">
        <v>6570550</v>
      </c>
      <c r="F4225" s="136">
        <v>6736260</v>
      </c>
      <c r="G4225" s="136">
        <v>6818930</v>
      </c>
      <c r="H4225" s="136">
        <v>6949670</v>
      </c>
      <c r="I4225" s="136">
        <v>7028620</v>
      </c>
      <c r="J4225" s="136">
        <v>7065880</v>
      </c>
      <c r="K4225" s="136">
        <v>7063080</v>
      </c>
      <c r="L4225" s="136">
        <v>7035390</v>
      </c>
      <c r="M4225" s="136">
        <v>7011650</v>
      </c>
      <c r="N4225" s="136">
        <v>6981240</v>
      </c>
      <c r="O4225" s="136">
        <v>7031960</v>
      </c>
      <c r="P4225" s="136">
        <v>7074820</v>
      </c>
      <c r="Q4225" s="136">
        <v>7104160</v>
      </c>
      <c r="R4225" s="136">
        <v>7165220</v>
      </c>
      <c r="S4225" s="136">
        <v>7216650</v>
      </c>
      <c r="T4225" s="136">
        <v>7253050</v>
      </c>
      <c r="U4225" s="136">
        <v>7283120</v>
      </c>
      <c r="V4225" s="136">
        <v>7324560</v>
      </c>
      <c r="W4225" s="136">
        <v>7355130</v>
      </c>
      <c r="X4225" s="136">
        <v>7381550</v>
      </c>
      <c r="Y4225" s="136">
        <v>7436790</v>
      </c>
      <c r="Z4225" s="136">
        <v>7529390</v>
      </c>
      <c r="AA4225" s="136">
        <v>7640920</v>
      </c>
      <c r="AB4225" s="136">
        <v>7729020</v>
      </c>
      <c r="AC4225" s="136">
        <v>7792550</v>
      </c>
      <c r="AD4225" s="136">
        <v>7851940</v>
      </c>
      <c r="AE4225" s="136">
        <v>7899520</v>
      </c>
      <c r="AF4225" s="136">
        <v>7975080</v>
      </c>
      <c r="AG4225" s="136">
        <v>8063840</v>
      </c>
      <c r="AH4225" s="136">
        <v>8155510</v>
      </c>
    </row>
    <row r="4226" spans="1:34" x14ac:dyDescent="0.25">
      <c r="A4226" t="s">
        <v>2949</v>
      </c>
      <c r="B4226" t="s">
        <v>2031</v>
      </c>
      <c r="C4226" t="s">
        <v>3</v>
      </c>
      <c r="D4226" s="136">
        <v>4814330</v>
      </c>
      <c r="E4226" s="136">
        <v>4678980</v>
      </c>
      <c r="F4226" s="136">
        <v>4796980</v>
      </c>
      <c r="G4226" s="136">
        <v>4855850</v>
      </c>
      <c r="H4226" s="136">
        <v>4948960</v>
      </c>
      <c r="I4226" s="136">
        <v>5005180</v>
      </c>
      <c r="J4226" s="136">
        <v>5031720</v>
      </c>
      <c r="K4226" s="136">
        <v>5029710</v>
      </c>
      <c r="L4226" s="136">
        <v>5010000</v>
      </c>
      <c r="M4226" s="136">
        <v>4993090</v>
      </c>
      <c r="N4226" s="136">
        <v>4971440</v>
      </c>
      <c r="O4226" s="136">
        <v>5007560</v>
      </c>
      <c r="P4226" s="136">
        <v>5038080</v>
      </c>
      <c r="Q4226" s="136">
        <v>5058970</v>
      </c>
      <c r="R4226" s="136">
        <v>5102450</v>
      </c>
      <c r="S4226" s="136">
        <v>5139080</v>
      </c>
      <c r="T4226" s="136">
        <v>5165000</v>
      </c>
      <c r="U4226" s="136">
        <v>5186410</v>
      </c>
      <c r="V4226" s="136">
        <v>5215920</v>
      </c>
      <c r="W4226" s="136">
        <v>5237690</v>
      </c>
      <c r="X4226" s="136">
        <v>5256510</v>
      </c>
      <c r="Y4226" s="136">
        <v>5295840</v>
      </c>
      <c r="Z4226" s="136">
        <v>5361790</v>
      </c>
      <c r="AA4226" s="136">
        <v>5441200</v>
      </c>
      <c r="AB4226" s="136">
        <v>5503950</v>
      </c>
      <c r="AC4226" s="136">
        <v>5549180</v>
      </c>
      <c r="AD4226" s="136">
        <v>5591470</v>
      </c>
      <c r="AE4226" s="136">
        <v>5625360</v>
      </c>
      <c r="AF4226" s="136">
        <v>5679170</v>
      </c>
      <c r="AG4226" s="136">
        <v>5742370</v>
      </c>
      <c r="AH4226" s="136">
        <v>5807650</v>
      </c>
    </row>
    <row r="4227" spans="1:34" x14ac:dyDescent="0.25">
      <c r="A4227" t="s">
        <v>2949</v>
      </c>
      <c r="B4227" t="s">
        <v>2032</v>
      </c>
      <c r="C4227" t="s">
        <v>3</v>
      </c>
      <c r="D4227">
        <v>449637</v>
      </c>
      <c r="E4227">
        <v>436996</v>
      </c>
      <c r="F4227">
        <v>448017</v>
      </c>
      <c r="G4227">
        <v>453515</v>
      </c>
      <c r="H4227">
        <v>462211</v>
      </c>
      <c r="I4227">
        <v>467462</v>
      </c>
      <c r="J4227">
        <v>469940</v>
      </c>
      <c r="K4227">
        <v>469753</v>
      </c>
      <c r="L4227">
        <v>467912</v>
      </c>
      <c r="M4227">
        <v>466333</v>
      </c>
      <c r="N4227">
        <v>464311</v>
      </c>
      <c r="O4227">
        <v>467684</v>
      </c>
      <c r="P4227">
        <v>470534</v>
      </c>
      <c r="Q4227">
        <v>472486</v>
      </c>
      <c r="R4227">
        <v>476547</v>
      </c>
      <c r="S4227">
        <v>479967</v>
      </c>
      <c r="T4227">
        <v>482388</v>
      </c>
      <c r="U4227">
        <v>484388</v>
      </c>
      <c r="V4227">
        <v>487144</v>
      </c>
      <c r="W4227">
        <v>489177</v>
      </c>
      <c r="X4227">
        <v>490935</v>
      </c>
      <c r="Y4227">
        <v>494608</v>
      </c>
      <c r="Z4227">
        <v>500767</v>
      </c>
      <c r="AA4227">
        <v>508184</v>
      </c>
      <c r="AB4227">
        <v>514044</v>
      </c>
      <c r="AC4227">
        <v>518269</v>
      </c>
      <c r="AD4227">
        <v>522219</v>
      </c>
      <c r="AE4227">
        <v>525384</v>
      </c>
      <c r="AF4227">
        <v>530409</v>
      </c>
      <c r="AG4227">
        <v>536312</v>
      </c>
      <c r="AH4227">
        <v>542409</v>
      </c>
    </row>
    <row r="4228" spans="1:34" x14ac:dyDescent="0.25">
      <c r="A4228" t="s">
        <v>2949</v>
      </c>
      <c r="B4228" t="s">
        <v>2033</v>
      </c>
      <c r="C4228" t="s">
        <v>3</v>
      </c>
      <c r="D4228" s="136">
        <v>3018990</v>
      </c>
      <c r="E4228" s="136">
        <v>2934120</v>
      </c>
      <c r="F4228" s="136">
        <v>3008110</v>
      </c>
      <c r="G4228" s="136">
        <v>3045030</v>
      </c>
      <c r="H4228" s="136">
        <v>3103410</v>
      </c>
      <c r="I4228" s="136">
        <v>3138670</v>
      </c>
      <c r="J4228" s="136">
        <v>3155310</v>
      </c>
      <c r="K4228" s="136">
        <v>3154060</v>
      </c>
      <c r="L4228" s="136">
        <v>3141700</v>
      </c>
      <c r="M4228" s="136">
        <v>3131090</v>
      </c>
      <c r="N4228" s="136">
        <v>3117510</v>
      </c>
      <c r="O4228" s="136">
        <v>3140160</v>
      </c>
      <c r="P4228" s="136">
        <v>3159300</v>
      </c>
      <c r="Q4228" s="136">
        <v>3172400</v>
      </c>
      <c r="R4228" s="136">
        <v>3199670</v>
      </c>
      <c r="S4228" s="136">
        <v>3222640</v>
      </c>
      <c r="T4228" s="136">
        <v>3238890</v>
      </c>
      <c r="U4228" s="136">
        <v>3252320</v>
      </c>
      <c r="V4228" s="136">
        <v>3270820</v>
      </c>
      <c r="W4228" s="136">
        <v>3284470</v>
      </c>
      <c r="X4228" s="136">
        <v>3296280</v>
      </c>
      <c r="Y4228" s="136">
        <v>3320940</v>
      </c>
      <c r="Z4228" s="136">
        <v>3362290</v>
      </c>
      <c r="AA4228" s="136">
        <v>3412100</v>
      </c>
      <c r="AB4228" s="136">
        <v>3451440</v>
      </c>
      <c r="AC4228" s="136">
        <v>3479810</v>
      </c>
      <c r="AD4228" s="136">
        <v>3506330</v>
      </c>
      <c r="AE4228" s="136">
        <v>3527580</v>
      </c>
      <c r="AF4228" s="136">
        <v>3561320</v>
      </c>
      <c r="AG4228" s="136">
        <v>3600950</v>
      </c>
      <c r="AH4228" s="136">
        <v>3641890</v>
      </c>
    </row>
    <row r="4229" spans="1:34" x14ac:dyDescent="0.25">
      <c r="A4229" t="s">
        <v>2949</v>
      </c>
      <c r="B4229" t="s">
        <v>2034</v>
      </c>
      <c r="C4229" t="s">
        <v>3</v>
      </c>
      <c r="D4229" s="136">
        <v>3211690</v>
      </c>
      <c r="E4229" s="136">
        <v>3121400</v>
      </c>
      <c r="F4229" s="136">
        <v>3200120</v>
      </c>
      <c r="G4229" s="136">
        <v>3239400</v>
      </c>
      <c r="H4229" s="136">
        <v>3301510</v>
      </c>
      <c r="I4229" s="136">
        <v>3339010</v>
      </c>
      <c r="J4229" s="136">
        <v>3356710</v>
      </c>
      <c r="K4229" s="136">
        <v>3355380</v>
      </c>
      <c r="L4229" s="136">
        <v>3342230</v>
      </c>
      <c r="M4229" s="136">
        <v>3330950</v>
      </c>
      <c r="N4229" s="136">
        <v>3316510</v>
      </c>
      <c r="O4229" s="136">
        <v>3340600</v>
      </c>
      <c r="P4229" s="136">
        <v>3360960</v>
      </c>
      <c r="Q4229" s="136">
        <v>3374900</v>
      </c>
      <c r="R4229" s="136">
        <v>3403910</v>
      </c>
      <c r="S4229" s="136">
        <v>3428340</v>
      </c>
      <c r="T4229" s="136">
        <v>3445630</v>
      </c>
      <c r="U4229" s="136">
        <v>3459910</v>
      </c>
      <c r="V4229" s="136">
        <v>3479600</v>
      </c>
      <c r="W4229" s="136">
        <v>3494120</v>
      </c>
      <c r="X4229" s="136">
        <v>3506680</v>
      </c>
      <c r="Y4229" s="136">
        <v>3532920</v>
      </c>
      <c r="Z4229" s="136">
        <v>3576910</v>
      </c>
      <c r="AA4229" s="136">
        <v>3629890</v>
      </c>
      <c r="AB4229" s="136">
        <v>3671750</v>
      </c>
      <c r="AC4229" s="136">
        <v>3701920</v>
      </c>
      <c r="AD4229" s="136">
        <v>3730140</v>
      </c>
      <c r="AE4229" s="136">
        <v>3752740</v>
      </c>
      <c r="AF4229" s="136">
        <v>3788640</v>
      </c>
      <c r="AG4229" s="136">
        <v>3830800</v>
      </c>
      <c r="AH4229" s="136">
        <v>3874350</v>
      </c>
    </row>
    <row r="4230" spans="1:34" x14ac:dyDescent="0.25">
      <c r="A4230" t="s">
        <v>2949</v>
      </c>
      <c r="B4230" t="s">
        <v>2035</v>
      </c>
      <c r="C4230" t="s">
        <v>3</v>
      </c>
      <c r="D4230">
        <v>321169</v>
      </c>
      <c r="E4230">
        <v>312140</v>
      </c>
      <c r="F4230">
        <v>320012</v>
      </c>
      <c r="G4230">
        <v>323940</v>
      </c>
      <c r="H4230">
        <v>330151</v>
      </c>
      <c r="I4230">
        <v>333901</v>
      </c>
      <c r="J4230">
        <v>335671</v>
      </c>
      <c r="K4230">
        <v>335538</v>
      </c>
      <c r="L4230">
        <v>334223</v>
      </c>
      <c r="M4230">
        <v>333095</v>
      </c>
      <c r="N4230">
        <v>331651</v>
      </c>
      <c r="O4230">
        <v>334060</v>
      </c>
      <c r="P4230">
        <v>336096</v>
      </c>
      <c r="Q4230">
        <v>337490</v>
      </c>
      <c r="R4230">
        <v>340391</v>
      </c>
      <c r="S4230">
        <v>342834</v>
      </c>
      <c r="T4230">
        <v>344563</v>
      </c>
      <c r="U4230">
        <v>345991</v>
      </c>
      <c r="V4230">
        <v>347960</v>
      </c>
      <c r="W4230">
        <v>349412</v>
      </c>
      <c r="X4230">
        <v>350668</v>
      </c>
      <c r="Y4230">
        <v>353292</v>
      </c>
      <c r="Z4230">
        <v>357691</v>
      </c>
      <c r="AA4230">
        <v>362989</v>
      </c>
      <c r="AB4230">
        <v>367175</v>
      </c>
      <c r="AC4230">
        <v>370192</v>
      </c>
      <c r="AD4230">
        <v>373014</v>
      </c>
      <c r="AE4230">
        <v>375274</v>
      </c>
      <c r="AF4230">
        <v>378864</v>
      </c>
      <c r="AG4230">
        <v>383080</v>
      </c>
      <c r="AH4230">
        <v>387435</v>
      </c>
    </row>
    <row r="4231" spans="1:34" x14ac:dyDescent="0.25">
      <c r="A4231" t="s">
        <v>2949</v>
      </c>
      <c r="B4231" t="s">
        <v>6749</v>
      </c>
      <c r="C4231" t="s">
        <v>3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</row>
    <row r="4232" spans="1:34" x14ac:dyDescent="0.25">
      <c r="A4232" t="s">
        <v>2949</v>
      </c>
      <c r="B4232" t="s">
        <v>2036</v>
      </c>
      <c r="C4232" t="s">
        <v>3</v>
      </c>
      <c r="D4232" s="136">
        <v>31705100000</v>
      </c>
      <c r="E4232" s="136">
        <v>30559200000</v>
      </c>
      <c r="F4232" s="136">
        <v>31779900000</v>
      </c>
      <c r="G4232" s="136">
        <v>32730800000</v>
      </c>
      <c r="H4232" s="136">
        <v>33683600000</v>
      </c>
      <c r="I4232" s="136">
        <v>33990900000</v>
      </c>
      <c r="J4232" s="136">
        <v>34067400000</v>
      </c>
      <c r="K4232" s="136">
        <v>34103600000</v>
      </c>
      <c r="L4232" s="136">
        <v>34092200000</v>
      </c>
      <c r="M4232" s="136">
        <v>34068100000</v>
      </c>
      <c r="N4232" s="136">
        <v>33242200000</v>
      </c>
      <c r="O4232" s="136">
        <v>33506300000</v>
      </c>
      <c r="P4232" s="136">
        <v>33757600000</v>
      </c>
      <c r="Q4232" s="136">
        <v>34081100000</v>
      </c>
      <c r="R4232" s="136">
        <v>34475900000</v>
      </c>
      <c r="S4232" s="136">
        <v>34894300000</v>
      </c>
      <c r="T4232" s="136">
        <v>35311800000</v>
      </c>
      <c r="U4232" s="136">
        <v>35750200000</v>
      </c>
      <c r="V4232" s="136">
        <v>36184700000</v>
      </c>
      <c r="W4232" s="136">
        <v>36660100000</v>
      </c>
      <c r="X4232" s="136">
        <v>37173100000</v>
      </c>
      <c r="Y4232" s="136">
        <v>37684300000</v>
      </c>
      <c r="Z4232" s="136">
        <v>38248900000</v>
      </c>
      <c r="AA4232" s="136">
        <v>38824800000</v>
      </c>
      <c r="AB4232" s="136">
        <v>39388600000</v>
      </c>
      <c r="AC4232" s="136">
        <v>39910100000</v>
      </c>
      <c r="AD4232" s="136">
        <v>40457800000</v>
      </c>
      <c r="AE4232" s="136">
        <v>40978900000</v>
      </c>
      <c r="AF4232" s="136">
        <v>41506400000</v>
      </c>
      <c r="AG4232" s="136">
        <v>42005700000</v>
      </c>
      <c r="AH4232" s="136">
        <v>42511400000</v>
      </c>
    </row>
    <row r="4233" spans="1:34" x14ac:dyDescent="0.25">
      <c r="A4233" t="s">
        <v>2949</v>
      </c>
      <c r="B4233" t="s">
        <v>2037</v>
      </c>
      <c r="C4233" t="s">
        <v>3</v>
      </c>
      <c r="D4233" s="136">
        <v>3607900</v>
      </c>
      <c r="E4233" s="136">
        <v>3477510</v>
      </c>
      <c r="F4233" s="136">
        <v>3616420</v>
      </c>
      <c r="G4233" s="136">
        <v>3724620</v>
      </c>
      <c r="H4233" s="136">
        <v>3833040</v>
      </c>
      <c r="I4233" s="136">
        <v>3868020</v>
      </c>
      <c r="J4233" s="136">
        <v>3876720</v>
      </c>
      <c r="K4233" s="136">
        <v>3880850</v>
      </c>
      <c r="L4233" s="136">
        <v>3879540</v>
      </c>
      <c r="M4233" s="136">
        <v>3876800</v>
      </c>
      <c r="N4233" s="136">
        <v>3782820</v>
      </c>
      <c r="O4233" s="136">
        <v>3812880</v>
      </c>
      <c r="P4233" s="136">
        <v>3841480</v>
      </c>
      <c r="Q4233" s="136">
        <v>3878280</v>
      </c>
      <c r="R4233" s="136">
        <v>3923210</v>
      </c>
      <c r="S4233" s="136">
        <v>3970830</v>
      </c>
      <c r="T4233" s="136">
        <v>4018330</v>
      </c>
      <c r="U4233" s="136">
        <v>4068220</v>
      </c>
      <c r="V4233" s="136">
        <v>4117660</v>
      </c>
      <c r="W4233" s="136">
        <v>4171770</v>
      </c>
      <c r="X4233" s="136">
        <v>4230140</v>
      </c>
      <c r="Y4233" s="136">
        <v>4288310</v>
      </c>
      <c r="Z4233" s="136">
        <v>4352570</v>
      </c>
      <c r="AA4233" s="136">
        <v>4418090</v>
      </c>
      <c r="AB4233" s="136">
        <v>4482250</v>
      </c>
      <c r="AC4233" s="136">
        <v>4541590</v>
      </c>
      <c r="AD4233" s="136">
        <v>4603920</v>
      </c>
      <c r="AE4233" s="136">
        <v>4663220</v>
      </c>
      <c r="AF4233" s="136">
        <v>4723250</v>
      </c>
      <c r="AG4233" s="136">
        <v>4780070</v>
      </c>
      <c r="AH4233" s="136">
        <v>4837620</v>
      </c>
    </row>
    <row r="4234" spans="1:34" x14ac:dyDescent="0.25">
      <c r="A4234" t="s">
        <v>2949</v>
      </c>
      <c r="B4234" t="s">
        <v>2038</v>
      </c>
      <c r="C4234" t="s">
        <v>3</v>
      </c>
      <c r="D4234" s="136">
        <v>19260300</v>
      </c>
      <c r="E4234" s="136">
        <v>18564200</v>
      </c>
      <c r="F4234" s="136">
        <v>19305700</v>
      </c>
      <c r="G4234" s="136">
        <v>19883300</v>
      </c>
      <c r="H4234" s="136">
        <v>20462200</v>
      </c>
      <c r="I4234" s="136">
        <v>20648900</v>
      </c>
      <c r="J4234" s="136">
        <v>20695300</v>
      </c>
      <c r="K4234" s="136">
        <v>20717300</v>
      </c>
      <c r="L4234" s="136">
        <v>20710400</v>
      </c>
      <c r="M4234" s="136">
        <v>20695800</v>
      </c>
      <c r="N4234" s="136">
        <v>20194000</v>
      </c>
      <c r="O4234" s="136">
        <v>20354500</v>
      </c>
      <c r="P4234" s="136">
        <v>20507200</v>
      </c>
      <c r="Q4234" s="136">
        <v>20703700</v>
      </c>
      <c r="R4234" s="136">
        <v>20943500</v>
      </c>
      <c r="S4234" s="136">
        <v>21197700</v>
      </c>
      <c r="T4234" s="136">
        <v>21451300</v>
      </c>
      <c r="U4234" s="136">
        <v>21717600</v>
      </c>
      <c r="V4234" s="136">
        <v>21981600</v>
      </c>
      <c r="W4234" s="136">
        <v>22270400</v>
      </c>
      <c r="X4234" s="136">
        <v>22582000</v>
      </c>
      <c r="Y4234" s="136">
        <v>22892500</v>
      </c>
      <c r="Z4234" s="136">
        <v>23235500</v>
      </c>
      <c r="AA4234" s="136">
        <v>23585400</v>
      </c>
      <c r="AB4234" s="136">
        <v>23927900</v>
      </c>
      <c r="AC4234" s="136">
        <v>24244600</v>
      </c>
      <c r="AD4234" s="136">
        <v>24577400</v>
      </c>
      <c r="AE4234" s="136">
        <v>24894000</v>
      </c>
      <c r="AF4234" s="136">
        <v>25214400</v>
      </c>
      <c r="AG4234" s="136">
        <v>25517700</v>
      </c>
      <c r="AH4234" s="136">
        <v>25824900</v>
      </c>
    </row>
    <row r="4235" spans="1:34" x14ac:dyDescent="0.25">
      <c r="A4235" t="s">
        <v>2949</v>
      </c>
      <c r="B4235" t="s">
        <v>2039</v>
      </c>
      <c r="C4235" t="s">
        <v>3</v>
      </c>
      <c r="D4235" s="136">
        <v>33874700</v>
      </c>
      <c r="E4235" s="136">
        <v>32650500</v>
      </c>
      <c r="F4235" s="136">
        <v>33954700</v>
      </c>
      <c r="G4235" s="136">
        <v>34970600</v>
      </c>
      <c r="H4235" s="136">
        <v>35988600</v>
      </c>
      <c r="I4235" s="136">
        <v>36317000</v>
      </c>
      <c r="J4235" s="136">
        <v>36398700</v>
      </c>
      <c r="K4235" s="136">
        <v>36437400</v>
      </c>
      <c r="L4235" s="136">
        <v>36425200</v>
      </c>
      <c r="M4235" s="136">
        <v>36399400</v>
      </c>
      <c r="N4235" s="136">
        <v>35517000</v>
      </c>
      <c r="O4235" s="136">
        <v>35799200</v>
      </c>
      <c r="P4235" s="136">
        <v>36067800</v>
      </c>
      <c r="Q4235" s="136">
        <v>36413300</v>
      </c>
      <c r="R4235" s="136">
        <v>36835200</v>
      </c>
      <c r="S4235" s="136">
        <v>37282200</v>
      </c>
      <c r="T4235" s="136">
        <v>37728200</v>
      </c>
      <c r="U4235" s="136">
        <v>38196600</v>
      </c>
      <c r="V4235" s="136">
        <v>38660900</v>
      </c>
      <c r="W4235" s="136">
        <v>39168900</v>
      </c>
      <c r="X4235" s="136">
        <v>39717000</v>
      </c>
      <c r="Y4235" s="136">
        <v>40263100</v>
      </c>
      <c r="Z4235" s="136">
        <v>40866400</v>
      </c>
      <c r="AA4235" s="136">
        <v>41481600</v>
      </c>
      <c r="AB4235" s="136">
        <v>42084100</v>
      </c>
      <c r="AC4235" s="136">
        <v>42641200</v>
      </c>
      <c r="AD4235" s="136">
        <v>43226400</v>
      </c>
      <c r="AE4235" s="136">
        <v>43783200</v>
      </c>
      <c r="AF4235" s="136">
        <v>44346800</v>
      </c>
      <c r="AG4235" s="136">
        <v>44880200</v>
      </c>
      <c r="AH4235" s="136">
        <v>45420600</v>
      </c>
    </row>
    <row r="4236" spans="1:34" x14ac:dyDescent="0.25">
      <c r="A4236" t="s">
        <v>2949</v>
      </c>
      <c r="B4236" t="s">
        <v>2040</v>
      </c>
      <c r="C4236" t="s">
        <v>3</v>
      </c>
      <c r="D4236" s="136">
        <v>1334890</v>
      </c>
      <c r="E4236" s="136">
        <v>1286640</v>
      </c>
      <c r="F4236" s="136">
        <v>1338040</v>
      </c>
      <c r="G4236" s="136">
        <v>1378070</v>
      </c>
      <c r="H4236" s="136">
        <v>1418190</v>
      </c>
      <c r="I4236" s="136">
        <v>1431130</v>
      </c>
      <c r="J4236" s="136">
        <v>1434350</v>
      </c>
      <c r="K4236" s="136">
        <v>1435870</v>
      </c>
      <c r="L4236" s="136">
        <v>1435390</v>
      </c>
      <c r="M4236" s="136">
        <v>1434380</v>
      </c>
      <c r="N4236" s="136">
        <v>1399610</v>
      </c>
      <c r="O4236" s="136">
        <v>1410730</v>
      </c>
      <c r="P4236" s="136">
        <v>1421310</v>
      </c>
      <c r="Q4236" s="136">
        <v>1434930</v>
      </c>
      <c r="R4236" s="136">
        <v>1451550</v>
      </c>
      <c r="S4236" s="136">
        <v>1469170</v>
      </c>
      <c r="T4236" s="136">
        <v>1486740</v>
      </c>
      <c r="U4236" s="136">
        <v>1505200</v>
      </c>
      <c r="V4236" s="136">
        <v>1523490</v>
      </c>
      <c r="W4236" s="136">
        <v>1543510</v>
      </c>
      <c r="X4236" s="136">
        <v>1565110</v>
      </c>
      <c r="Y4236" s="136">
        <v>1586630</v>
      </c>
      <c r="Z4236" s="136">
        <v>1610410</v>
      </c>
      <c r="AA4236" s="136">
        <v>1634650</v>
      </c>
      <c r="AB4236" s="136">
        <v>1658390</v>
      </c>
      <c r="AC4236" s="136">
        <v>1680340</v>
      </c>
      <c r="AD4236" s="136">
        <v>1703400</v>
      </c>
      <c r="AE4236" s="136">
        <v>1725350</v>
      </c>
      <c r="AF4236" s="136">
        <v>1747560</v>
      </c>
      <c r="AG4236" s="136">
        <v>1768580</v>
      </c>
      <c r="AH4236" s="136">
        <v>1789870</v>
      </c>
    </row>
    <row r="4237" spans="1:34" x14ac:dyDescent="0.25">
      <c r="A4237" t="s">
        <v>2949</v>
      </c>
      <c r="B4237" t="s">
        <v>2041</v>
      </c>
      <c r="C4237" t="s">
        <v>3</v>
      </c>
      <c r="D4237" s="136">
        <v>1257810</v>
      </c>
      <c r="E4237" s="136">
        <v>1212350</v>
      </c>
      <c r="F4237" s="136">
        <v>1260780</v>
      </c>
      <c r="G4237" s="136">
        <v>1298500</v>
      </c>
      <c r="H4237" s="136">
        <v>1336300</v>
      </c>
      <c r="I4237" s="136">
        <v>1348490</v>
      </c>
      <c r="J4237" s="136">
        <v>1351520</v>
      </c>
      <c r="K4237" s="136">
        <v>1352960</v>
      </c>
      <c r="L4237" s="136">
        <v>1352510</v>
      </c>
      <c r="M4237" s="136">
        <v>1351550</v>
      </c>
      <c r="N4237" s="136">
        <v>1318790</v>
      </c>
      <c r="O4237" s="136">
        <v>1329270</v>
      </c>
      <c r="P4237" s="136">
        <v>1339240</v>
      </c>
      <c r="Q4237" s="136">
        <v>1352070</v>
      </c>
      <c r="R4237" s="136">
        <v>1367730</v>
      </c>
      <c r="S4237" s="136">
        <v>1384330</v>
      </c>
      <c r="T4237" s="136">
        <v>1400890</v>
      </c>
      <c r="U4237" s="136">
        <v>1418280</v>
      </c>
      <c r="V4237" s="136">
        <v>1435520</v>
      </c>
      <c r="W4237" s="136">
        <v>1454380</v>
      </c>
      <c r="X4237" s="136">
        <v>1474740</v>
      </c>
      <c r="Y4237" s="136">
        <v>1495010</v>
      </c>
      <c r="Z4237" s="136">
        <v>1517410</v>
      </c>
      <c r="AA4237" s="136">
        <v>1540260</v>
      </c>
      <c r="AB4237" s="136">
        <v>1562630</v>
      </c>
      <c r="AC4237" s="136">
        <v>1583310</v>
      </c>
      <c r="AD4237" s="136">
        <v>1605040</v>
      </c>
      <c r="AE4237" s="136">
        <v>1625720</v>
      </c>
      <c r="AF4237" s="136">
        <v>1646650</v>
      </c>
      <c r="AG4237" s="136">
        <v>1666450</v>
      </c>
      <c r="AH4237" s="136">
        <v>1686520</v>
      </c>
    </row>
    <row r="4238" spans="1:34" x14ac:dyDescent="0.25">
      <c r="A4238" t="s">
        <v>2949</v>
      </c>
      <c r="B4238" t="s">
        <v>2042</v>
      </c>
      <c r="C4238" t="s">
        <v>3</v>
      </c>
      <c r="D4238">
        <v>895702</v>
      </c>
      <c r="E4238">
        <v>863330</v>
      </c>
      <c r="F4238">
        <v>897816</v>
      </c>
      <c r="G4238">
        <v>924678</v>
      </c>
      <c r="H4238">
        <v>951595</v>
      </c>
      <c r="I4238">
        <v>960278</v>
      </c>
      <c r="J4238">
        <v>962439</v>
      </c>
      <c r="K4238">
        <v>963463</v>
      </c>
      <c r="L4238">
        <v>963140</v>
      </c>
      <c r="M4238">
        <v>962459</v>
      </c>
      <c r="N4238">
        <v>939127</v>
      </c>
      <c r="O4238">
        <v>946588</v>
      </c>
      <c r="P4238">
        <v>953689</v>
      </c>
      <c r="Q4238">
        <v>962826</v>
      </c>
      <c r="R4238">
        <v>973980</v>
      </c>
      <c r="S4238">
        <v>985801</v>
      </c>
      <c r="T4238">
        <v>997594</v>
      </c>
      <c r="U4238" s="136">
        <v>1009980</v>
      </c>
      <c r="V4238" s="136">
        <v>1022260</v>
      </c>
      <c r="W4238" s="136">
        <v>1035690</v>
      </c>
      <c r="X4238" s="136">
        <v>1050180</v>
      </c>
      <c r="Y4238" s="136">
        <v>1064620</v>
      </c>
      <c r="Z4238" s="136">
        <v>1080570</v>
      </c>
      <c r="AA4238" s="136">
        <v>1096840</v>
      </c>
      <c r="AB4238" s="136">
        <v>1112770</v>
      </c>
      <c r="AC4238" s="136">
        <v>1127500</v>
      </c>
      <c r="AD4238" s="136">
        <v>1142970</v>
      </c>
      <c r="AE4238" s="136">
        <v>1157700</v>
      </c>
      <c r="AF4238" s="136">
        <v>1172600</v>
      </c>
      <c r="AG4238" s="136">
        <v>1186700</v>
      </c>
      <c r="AH4238" s="136">
        <v>1200990</v>
      </c>
    </row>
    <row r="4239" spans="1:34" x14ac:dyDescent="0.25">
      <c r="A4239" t="s">
        <v>2949</v>
      </c>
      <c r="B4239" t="s">
        <v>2043</v>
      </c>
      <c r="C4239" t="s">
        <v>3</v>
      </c>
      <c r="D4239">
        <v>83654.600000000006</v>
      </c>
      <c r="E4239">
        <v>80631.199999999997</v>
      </c>
      <c r="F4239">
        <v>83852.100000000006</v>
      </c>
      <c r="G4239">
        <v>86360.8</v>
      </c>
      <c r="H4239">
        <v>88874.8</v>
      </c>
      <c r="I4239">
        <v>89685.8</v>
      </c>
      <c r="J4239">
        <v>89887.5</v>
      </c>
      <c r="K4239">
        <v>89983.2</v>
      </c>
      <c r="L4239">
        <v>89953</v>
      </c>
      <c r="M4239">
        <v>89889.4</v>
      </c>
      <c r="N4239">
        <v>87710.3</v>
      </c>
      <c r="O4239">
        <v>88407.2</v>
      </c>
      <c r="P4239">
        <v>89070.3</v>
      </c>
      <c r="Q4239">
        <v>89923.7</v>
      </c>
      <c r="R4239">
        <v>90965.4</v>
      </c>
      <c r="S4239">
        <v>92069.5</v>
      </c>
      <c r="T4239">
        <v>93170.9</v>
      </c>
      <c r="U4239">
        <v>94327.7</v>
      </c>
      <c r="V4239">
        <v>95474.1</v>
      </c>
      <c r="W4239">
        <v>96728.6</v>
      </c>
      <c r="X4239">
        <v>98082.2</v>
      </c>
      <c r="Y4239">
        <v>99430.8</v>
      </c>
      <c r="Z4239">
        <v>100921</v>
      </c>
      <c r="AA4239">
        <v>102440</v>
      </c>
      <c r="AB4239">
        <v>103928</v>
      </c>
      <c r="AC4239">
        <v>105304</v>
      </c>
      <c r="AD4239">
        <v>106749</v>
      </c>
      <c r="AE4239">
        <v>108124</v>
      </c>
      <c r="AF4239">
        <v>109516</v>
      </c>
      <c r="AG4239">
        <v>110833</v>
      </c>
      <c r="AH4239">
        <v>112167</v>
      </c>
    </row>
    <row r="4240" spans="1:34" x14ac:dyDescent="0.25">
      <c r="A4240" t="s">
        <v>2949</v>
      </c>
      <c r="B4240" t="s">
        <v>2044</v>
      </c>
      <c r="C4240" t="s">
        <v>3</v>
      </c>
      <c r="D4240">
        <v>561681</v>
      </c>
      <c r="E4240">
        <v>541381</v>
      </c>
      <c r="F4240">
        <v>563007</v>
      </c>
      <c r="G4240">
        <v>579851</v>
      </c>
      <c r="H4240">
        <v>596731</v>
      </c>
      <c r="I4240">
        <v>602176</v>
      </c>
      <c r="J4240">
        <v>603531</v>
      </c>
      <c r="K4240">
        <v>604173</v>
      </c>
      <c r="L4240">
        <v>603970</v>
      </c>
      <c r="M4240">
        <v>603543</v>
      </c>
      <c r="N4240">
        <v>588912</v>
      </c>
      <c r="O4240">
        <v>593591</v>
      </c>
      <c r="P4240">
        <v>598044</v>
      </c>
      <c r="Q4240">
        <v>603774</v>
      </c>
      <c r="R4240">
        <v>610768</v>
      </c>
      <c r="S4240">
        <v>618181</v>
      </c>
      <c r="T4240">
        <v>625576</v>
      </c>
      <c r="U4240">
        <v>633343</v>
      </c>
      <c r="V4240">
        <v>641041</v>
      </c>
      <c r="W4240">
        <v>649464</v>
      </c>
      <c r="X4240">
        <v>658552</v>
      </c>
      <c r="Y4240">
        <v>667607</v>
      </c>
      <c r="Z4240">
        <v>677610</v>
      </c>
      <c r="AA4240">
        <v>687812</v>
      </c>
      <c r="AB4240">
        <v>697801</v>
      </c>
      <c r="AC4240">
        <v>707038</v>
      </c>
      <c r="AD4240">
        <v>716742</v>
      </c>
      <c r="AE4240">
        <v>725974</v>
      </c>
      <c r="AF4240">
        <v>735319</v>
      </c>
      <c r="AG4240">
        <v>744164</v>
      </c>
      <c r="AH4240">
        <v>753123</v>
      </c>
    </row>
    <row r="4241" spans="1:34" x14ac:dyDescent="0.25">
      <c r="A4241" t="s">
        <v>2949</v>
      </c>
      <c r="B4241" t="s">
        <v>2045</v>
      </c>
      <c r="C4241" t="s">
        <v>3</v>
      </c>
      <c r="D4241">
        <v>597533</v>
      </c>
      <c r="E4241">
        <v>575937</v>
      </c>
      <c r="F4241">
        <v>598944</v>
      </c>
      <c r="G4241">
        <v>616863</v>
      </c>
      <c r="H4241">
        <v>634820</v>
      </c>
      <c r="I4241">
        <v>640613</v>
      </c>
      <c r="J4241">
        <v>642054</v>
      </c>
      <c r="K4241">
        <v>642737</v>
      </c>
      <c r="L4241">
        <v>642521</v>
      </c>
      <c r="M4241">
        <v>642067</v>
      </c>
      <c r="N4241">
        <v>626502</v>
      </c>
      <c r="O4241">
        <v>631480</v>
      </c>
      <c r="P4241">
        <v>636217</v>
      </c>
      <c r="Q4241">
        <v>642312</v>
      </c>
      <c r="R4241">
        <v>649753</v>
      </c>
      <c r="S4241">
        <v>657639</v>
      </c>
      <c r="T4241">
        <v>665507</v>
      </c>
      <c r="U4241">
        <v>673769</v>
      </c>
      <c r="V4241">
        <v>681958</v>
      </c>
      <c r="W4241">
        <v>690919</v>
      </c>
      <c r="X4241">
        <v>700587</v>
      </c>
      <c r="Y4241">
        <v>710220</v>
      </c>
      <c r="Z4241">
        <v>720862</v>
      </c>
      <c r="AA4241">
        <v>731714</v>
      </c>
      <c r="AB4241">
        <v>742341</v>
      </c>
      <c r="AC4241">
        <v>752168</v>
      </c>
      <c r="AD4241">
        <v>762491</v>
      </c>
      <c r="AE4241">
        <v>772313</v>
      </c>
      <c r="AF4241">
        <v>782254</v>
      </c>
      <c r="AG4241">
        <v>791664</v>
      </c>
      <c r="AH4241">
        <v>801195</v>
      </c>
    </row>
    <row r="4242" spans="1:34" x14ac:dyDescent="0.25">
      <c r="A4242" t="s">
        <v>2949</v>
      </c>
      <c r="B4242" t="s">
        <v>2046</v>
      </c>
      <c r="C4242" t="s">
        <v>3</v>
      </c>
      <c r="D4242">
        <v>59753.3</v>
      </c>
      <c r="E4242">
        <v>57593.7</v>
      </c>
      <c r="F4242">
        <v>59894.400000000001</v>
      </c>
      <c r="G4242">
        <v>61686.3</v>
      </c>
      <c r="H4242">
        <v>63482</v>
      </c>
      <c r="I4242">
        <v>64061.3</v>
      </c>
      <c r="J4242">
        <v>64205.4</v>
      </c>
      <c r="K4242">
        <v>64273.7</v>
      </c>
      <c r="L4242">
        <v>64252.1</v>
      </c>
      <c r="M4242">
        <v>64206.7</v>
      </c>
      <c r="N4242">
        <v>62650.2</v>
      </c>
      <c r="O4242">
        <v>63148</v>
      </c>
      <c r="P4242">
        <v>63621.7</v>
      </c>
      <c r="Q4242">
        <v>64231.199999999997</v>
      </c>
      <c r="R4242">
        <v>64975.3</v>
      </c>
      <c r="S4242">
        <v>65763.899999999994</v>
      </c>
      <c r="T4242">
        <v>66550.7</v>
      </c>
      <c r="U4242">
        <v>67376.899999999994</v>
      </c>
      <c r="V4242">
        <v>68195.8</v>
      </c>
      <c r="W4242">
        <v>69091.899999999994</v>
      </c>
      <c r="X4242">
        <v>70058.7</v>
      </c>
      <c r="Y4242">
        <v>71022</v>
      </c>
      <c r="Z4242">
        <v>72086.2</v>
      </c>
      <c r="AA4242">
        <v>73171.399999999994</v>
      </c>
      <c r="AB4242">
        <v>74234.100000000006</v>
      </c>
      <c r="AC4242">
        <v>75216.800000000003</v>
      </c>
      <c r="AD4242">
        <v>76249.100000000006</v>
      </c>
      <c r="AE4242">
        <v>77231.3</v>
      </c>
      <c r="AF4242">
        <v>78225.399999999994</v>
      </c>
      <c r="AG4242">
        <v>79166.399999999994</v>
      </c>
      <c r="AH4242">
        <v>80119.5</v>
      </c>
    </row>
    <row r="4243" spans="1:34" x14ac:dyDescent="0.25">
      <c r="A4243" t="s">
        <v>2949</v>
      </c>
      <c r="B4243" t="s">
        <v>6748</v>
      </c>
      <c r="C4243" t="s">
        <v>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</row>
    <row r="4244" spans="1:34" x14ac:dyDescent="0.25">
      <c r="A4244" t="s">
        <v>2949</v>
      </c>
      <c r="B4244" t="s">
        <v>2047</v>
      </c>
      <c r="C4244" t="s">
        <v>3</v>
      </c>
      <c r="D4244" s="136">
        <v>39398700000</v>
      </c>
      <c r="E4244" s="136">
        <v>37362200000</v>
      </c>
      <c r="F4244" s="136">
        <v>38493900000</v>
      </c>
      <c r="G4244" s="136">
        <v>39184600000</v>
      </c>
      <c r="H4244" s="136">
        <v>39832700000</v>
      </c>
      <c r="I4244" s="136">
        <v>40219600000</v>
      </c>
      <c r="J4244" s="136">
        <v>40400700000</v>
      </c>
      <c r="K4244" s="136">
        <v>40354600000</v>
      </c>
      <c r="L4244" s="136">
        <v>40222300000</v>
      </c>
      <c r="M4244" s="136">
        <v>40065800000</v>
      </c>
      <c r="N4244" s="136">
        <v>39924400000</v>
      </c>
      <c r="O4244" s="136">
        <v>40234000000</v>
      </c>
      <c r="P4244" s="136">
        <v>40489700000</v>
      </c>
      <c r="Q4244" s="136">
        <v>40593000000</v>
      </c>
      <c r="R4244" s="136">
        <v>40868200000</v>
      </c>
      <c r="S4244" s="136">
        <v>41227500000</v>
      </c>
      <c r="T4244" s="136">
        <v>41574500000</v>
      </c>
      <c r="U4244" s="136">
        <v>41954400000</v>
      </c>
      <c r="V4244" s="136">
        <v>42449400000</v>
      </c>
      <c r="W4244" s="136">
        <v>42956900000</v>
      </c>
      <c r="X4244" s="136">
        <v>43484100000</v>
      </c>
      <c r="Y4244" s="136">
        <v>44026300000</v>
      </c>
      <c r="Z4244" s="136">
        <v>44734100000</v>
      </c>
      <c r="AA4244" s="136">
        <v>45507000000</v>
      </c>
      <c r="AB4244" s="136">
        <v>46165400000</v>
      </c>
      <c r="AC4244" s="136">
        <v>46669100000</v>
      </c>
      <c r="AD4244" s="136">
        <v>47209600000</v>
      </c>
      <c r="AE4244" s="136">
        <v>47637900000</v>
      </c>
      <c r="AF4244" s="136">
        <v>48161000000</v>
      </c>
      <c r="AG4244" s="136">
        <v>48751400000</v>
      </c>
      <c r="AH4244" s="136">
        <v>49485200000</v>
      </c>
    </row>
    <row r="4245" spans="1:34" x14ac:dyDescent="0.25">
      <c r="A4245" t="s">
        <v>2949</v>
      </c>
      <c r="B4245" t="s">
        <v>2048</v>
      </c>
      <c r="C4245" t="s">
        <v>3</v>
      </c>
      <c r="D4245" s="136">
        <v>4483400</v>
      </c>
      <c r="E4245" s="136">
        <v>4251660</v>
      </c>
      <c r="F4245" s="136">
        <v>4380450</v>
      </c>
      <c r="G4245" s="136">
        <v>4459040</v>
      </c>
      <c r="H4245" s="136">
        <v>4532790</v>
      </c>
      <c r="I4245" s="136">
        <v>4576810</v>
      </c>
      <c r="J4245" s="136">
        <v>4597420</v>
      </c>
      <c r="K4245" s="136">
        <v>4592180</v>
      </c>
      <c r="L4245" s="136">
        <v>4577120</v>
      </c>
      <c r="M4245" s="136">
        <v>4559310</v>
      </c>
      <c r="N4245" s="136">
        <v>4543230</v>
      </c>
      <c r="O4245" s="136">
        <v>4578460</v>
      </c>
      <c r="P4245" s="136">
        <v>4607550</v>
      </c>
      <c r="Q4245" s="136">
        <v>4619300</v>
      </c>
      <c r="R4245" s="136">
        <v>4650620</v>
      </c>
      <c r="S4245" s="136">
        <v>4691510</v>
      </c>
      <c r="T4245" s="136">
        <v>4731000</v>
      </c>
      <c r="U4245" s="136">
        <v>4774220</v>
      </c>
      <c r="V4245" s="136">
        <v>4830560</v>
      </c>
      <c r="W4245" s="136">
        <v>4888310</v>
      </c>
      <c r="X4245" s="136">
        <v>4948300</v>
      </c>
      <c r="Y4245" s="136">
        <v>5010000</v>
      </c>
      <c r="Z4245" s="136">
        <v>5090550</v>
      </c>
      <c r="AA4245" s="136">
        <v>5178500</v>
      </c>
      <c r="AB4245" s="136">
        <v>5253420</v>
      </c>
      <c r="AC4245" s="136">
        <v>5310750</v>
      </c>
      <c r="AD4245" s="136">
        <v>5372250</v>
      </c>
      <c r="AE4245" s="136">
        <v>5420990</v>
      </c>
      <c r="AF4245" s="136">
        <v>5480510</v>
      </c>
      <c r="AG4245" s="136">
        <v>5547690</v>
      </c>
      <c r="AH4245" s="136">
        <v>5631210</v>
      </c>
    </row>
    <row r="4246" spans="1:34" x14ac:dyDescent="0.25">
      <c r="A4246" t="s">
        <v>2949</v>
      </c>
      <c r="B4246" t="s">
        <v>2049</v>
      </c>
      <c r="C4246" t="s">
        <v>3</v>
      </c>
      <c r="D4246" s="136">
        <v>23934000</v>
      </c>
      <c r="E4246" s="136">
        <v>22696900</v>
      </c>
      <c r="F4246" s="136">
        <v>23384400</v>
      </c>
      <c r="G4246" s="136">
        <v>23803900</v>
      </c>
      <c r="H4246" s="136">
        <v>24197700</v>
      </c>
      <c r="I4246" s="136">
        <v>24432700</v>
      </c>
      <c r="J4246" s="136">
        <v>24542700</v>
      </c>
      <c r="K4246" s="136">
        <v>24514700</v>
      </c>
      <c r="L4246" s="136">
        <v>24434300</v>
      </c>
      <c r="M4246" s="136">
        <v>24339200</v>
      </c>
      <c r="N4246" s="136">
        <v>24253400</v>
      </c>
      <c r="O4246" s="136">
        <v>24441400</v>
      </c>
      <c r="P4246" s="136">
        <v>24596700</v>
      </c>
      <c r="Q4246" s="136">
        <v>24659500</v>
      </c>
      <c r="R4246" s="136">
        <v>24826700</v>
      </c>
      <c r="S4246" s="136">
        <v>25045000</v>
      </c>
      <c r="T4246" s="136">
        <v>25255700</v>
      </c>
      <c r="U4246" s="136">
        <v>25486500</v>
      </c>
      <c r="V4246" s="136">
        <v>25787200</v>
      </c>
      <c r="W4246" s="136">
        <v>26095500</v>
      </c>
      <c r="X4246" s="136">
        <v>26415800</v>
      </c>
      <c r="Y4246" s="136">
        <v>26745200</v>
      </c>
      <c r="Z4246" s="136">
        <v>27175200</v>
      </c>
      <c r="AA4246" s="136">
        <v>27644700</v>
      </c>
      <c r="AB4246" s="136">
        <v>28044600</v>
      </c>
      <c r="AC4246" s="136">
        <v>28350700</v>
      </c>
      <c r="AD4246" s="136">
        <v>28679000</v>
      </c>
      <c r="AE4246" s="136">
        <v>28939200</v>
      </c>
      <c r="AF4246" s="136">
        <v>29256900</v>
      </c>
      <c r="AG4246" s="136">
        <v>29615600</v>
      </c>
      <c r="AH4246" s="136">
        <v>30061400</v>
      </c>
    </row>
    <row r="4247" spans="1:34" x14ac:dyDescent="0.25">
      <c r="A4247" t="s">
        <v>2949</v>
      </c>
      <c r="B4247" t="s">
        <v>2050</v>
      </c>
      <c r="C4247" t="s">
        <v>3</v>
      </c>
      <c r="D4247" s="136">
        <v>42094800</v>
      </c>
      <c r="E4247" s="136">
        <v>39919000</v>
      </c>
      <c r="F4247" s="136">
        <v>41128200</v>
      </c>
      <c r="G4247" s="136">
        <v>41866100</v>
      </c>
      <c r="H4247" s="136">
        <v>42558600</v>
      </c>
      <c r="I4247" s="136">
        <v>42971900</v>
      </c>
      <c r="J4247" s="136">
        <v>43165400</v>
      </c>
      <c r="K4247" s="136">
        <v>43116100</v>
      </c>
      <c r="L4247" s="136">
        <v>42974800</v>
      </c>
      <c r="M4247" s="136">
        <v>42807500</v>
      </c>
      <c r="N4247" s="136">
        <v>42656500</v>
      </c>
      <c r="O4247" s="136">
        <v>42987300</v>
      </c>
      <c r="P4247" s="136">
        <v>43260500</v>
      </c>
      <c r="Q4247" s="136">
        <v>43370800</v>
      </c>
      <c r="R4247" s="136">
        <v>43664800</v>
      </c>
      <c r="S4247" s="136">
        <v>44048800</v>
      </c>
      <c r="T4247" s="136">
        <v>44419500</v>
      </c>
      <c r="U4247" s="136">
        <v>44825400</v>
      </c>
      <c r="V4247" s="136">
        <v>45354300</v>
      </c>
      <c r="W4247" s="136">
        <v>45896500</v>
      </c>
      <c r="X4247" s="136">
        <v>46459800</v>
      </c>
      <c r="Y4247" s="136">
        <v>47039100</v>
      </c>
      <c r="Z4247" s="136">
        <v>47795400</v>
      </c>
      <c r="AA4247" s="136">
        <v>48621100</v>
      </c>
      <c r="AB4247" s="136">
        <v>49324600</v>
      </c>
      <c r="AC4247" s="136">
        <v>49862800</v>
      </c>
      <c r="AD4247" s="136">
        <v>50440200</v>
      </c>
      <c r="AE4247" s="136">
        <v>50897900</v>
      </c>
      <c r="AF4247" s="136">
        <v>51456700</v>
      </c>
      <c r="AG4247" s="136">
        <v>52087500</v>
      </c>
      <c r="AH4247" s="136">
        <v>52871600</v>
      </c>
    </row>
    <row r="4248" spans="1:34" x14ac:dyDescent="0.25">
      <c r="A4248" t="s">
        <v>2949</v>
      </c>
      <c r="B4248" t="s">
        <v>2051</v>
      </c>
      <c r="C4248" t="s">
        <v>3</v>
      </c>
      <c r="D4248" s="136">
        <v>1658810</v>
      </c>
      <c r="E4248" s="136">
        <v>1573070</v>
      </c>
      <c r="F4248" s="136">
        <v>1620720</v>
      </c>
      <c r="G4248" s="136">
        <v>1649800</v>
      </c>
      <c r="H4248" s="136">
        <v>1677090</v>
      </c>
      <c r="I4248" s="136">
        <v>1693380</v>
      </c>
      <c r="J4248" s="136">
        <v>1701000</v>
      </c>
      <c r="K4248" s="136">
        <v>1699060</v>
      </c>
      <c r="L4248" s="136">
        <v>1693490</v>
      </c>
      <c r="M4248" s="136">
        <v>1686900</v>
      </c>
      <c r="N4248" s="136">
        <v>1680950</v>
      </c>
      <c r="O4248" s="136">
        <v>1693980</v>
      </c>
      <c r="P4248" s="136">
        <v>1704750</v>
      </c>
      <c r="Q4248" s="136">
        <v>1709100</v>
      </c>
      <c r="R4248" s="136">
        <v>1720680</v>
      </c>
      <c r="S4248" s="136">
        <v>1735810</v>
      </c>
      <c r="T4248" s="136">
        <v>1750420</v>
      </c>
      <c r="U4248" s="136">
        <v>1766420</v>
      </c>
      <c r="V4248" s="136">
        <v>1787260</v>
      </c>
      <c r="W4248" s="136">
        <v>1808630</v>
      </c>
      <c r="X4248" s="136">
        <v>1830820</v>
      </c>
      <c r="Y4248" s="136">
        <v>1853650</v>
      </c>
      <c r="Z4248" s="136">
        <v>1883450</v>
      </c>
      <c r="AA4248" s="136">
        <v>1915990</v>
      </c>
      <c r="AB4248" s="136">
        <v>1943710</v>
      </c>
      <c r="AC4248" s="136">
        <v>1964920</v>
      </c>
      <c r="AD4248" s="136">
        <v>1987680</v>
      </c>
      <c r="AE4248" s="136">
        <v>2005710</v>
      </c>
      <c r="AF4248" s="136">
        <v>2027730</v>
      </c>
      <c r="AG4248" s="136">
        <v>2052590</v>
      </c>
      <c r="AH4248" s="136">
        <v>2083490</v>
      </c>
    </row>
    <row r="4249" spans="1:34" x14ac:dyDescent="0.25">
      <c r="A4249" t="s">
        <v>2949</v>
      </c>
      <c r="B4249" t="s">
        <v>2052</v>
      </c>
      <c r="C4249" t="s">
        <v>3</v>
      </c>
      <c r="D4249" s="136">
        <v>1563030</v>
      </c>
      <c r="E4249" s="136">
        <v>1482240</v>
      </c>
      <c r="F4249" s="136">
        <v>1527130</v>
      </c>
      <c r="G4249" s="136">
        <v>1554530</v>
      </c>
      <c r="H4249" s="136">
        <v>1580250</v>
      </c>
      <c r="I4249" s="136">
        <v>1595590</v>
      </c>
      <c r="J4249" s="136">
        <v>1602780</v>
      </c>
      <c r="K4249" s="136">
        <v>1600950</v>
      </c>
      <c r="L4249" s="136">
        <v>1595700</v>
      </c>
      <c r="M4249" s="136">
        <v>1589490</v>
      </c>
      <c r="N4249" s="136">
        <v>1583890</v>
      </c>
      <c r="O4249" s="136">
        <v>1596170</v>
      </c>
      <c r="P4249" s="136">
        <v>1606310</v>
      </c>
      <c r="Q4249" s="136">
        <v>1610410</v>
      </c>
      <c r="R4249" s="136">
        <v>1621320</v>
      </c>
      <c r="S4249" s="136">
        <v>1635580</v>
      </c>
      <c r="T4249" s="136">
        <v>1649350</v>
      </c>
      <c r="U4249" s="136">
        <v>1664420</v>
      </c>
      <c r="V4249" s="136">
        <v>1684050</v>
      </c>
      <c r="W4249" s="136">
        <v>1704190</v>
      </c>
      <c r="X4249" s="136">
        <v>1725100</v>
      </c>
      <c r="Y4249" s="136">
        <v>1746610</v>
      </c>
      <c r="Z4249" s="136">
        <v>1774700</v>
      </c>
      <c r="AA4249" s="136">
        <v>1805360</v>
      </c>
      <c r="AB4249" s="136">
        <v>1831480</v>
      </c>
      <c r="AC4249" s="136">
        <v>1851460</v>
      </c>
      <c r="AD4249" s="136">
        <v>1872900</v>
      </c>
      <c r="AE4249" s="136">
        <v>1889890</v>
      </c>
      <c r="AF4249" s="136">
        <v>1910640</v>
      </c>
      <c r="AG4249" s="136">
        <v>1934070</v>
      </c>
      <c r="AH4249" s="136">
        <v>1963180</v>
      </c>
    </row>
    <row r="4250" spans="1:34" x14ac:dyDescent="0.25">
      <c r="A4250" t="s">
        <v>2949</v>
      </c>
      <c r="B4250" t="s">
        <v>2053</v>
      </c>
      <c r="C4250" t="s">
        <v>3</v>
      </c>
      <c r="D4250" s="136">
        <v>1113050</v>
      </c>
      <c r="E4250" s="136">
        <v>1055520</v>
      </c>
      <c r="F4250" s="136">
        <v>1087490</v>
      </c>
      <c r="G4250" s="136">
        <v>1107010</v>
      </c>
      <c r="H4250" s="136">
        <v>1125320</v>
      </c>
      <c r="I4250" s="136">
        <v>1136240</v>
      </c>
      <c r="J4250" s="136">
        <v>1141360</v>
      </c>
      <c r="K4250" s="136">
        <v>1140060</v>
      </c>
      <c r="L4250" s="136">
        <v>1136320</v>
      </c>
      <c r="M4250" s="136">
        <v>1131900</v>
      </c>
      <c r="N4250" s="136">
        <v>1127910</v>
      </c>
      <c r="O4250" s="136">
        <v>1136650</v>
      </c>
      <c r="P4250" s="136">
        <v>1143870</v>
      </c>
      <c r="Q4250" s="136">
        <v>1146790</v>
      </c>
      <c r="R4250" s="136">
        <v>1154570</v>
      </c>
      <c r="S4250" s="136">
        <v>1164720</v>
      </c>
      <c r="T4250" s="136">
        <v>1174520</v>
      </c>
      <c r="U4250" s="136">
        <v>1185250</v>
      </c>
      <c r="V4250" s="136">
        <v>1199240</v>
      </c>
      <c r="W4250" s="136">
        <v>1213580</v>
      </c>
      <c r="X4250" s="136">
        <v>1228470</v>
      </c>
      <c r="Y4250" s="136">
        <v>1243790</v>
      </c>
      <c r="Z4250" s="136">
        <v>1263790</v>
      </c>
      <c r="AA4250" s="136">
        <v>1285620</v>
      </c>
      <c r="AB4250" s="136">
        <v>1304220</v>
      </c>
      <c r="AC4250" s="136">
        <v>1318450</v>
      </c>
      <c r="AD4250" s="136">
        <v>1333720</v>
      </c>
      <c r="AE4250" s="136">
        <v>1345820</v>
      </c>
      <c r="AF4250" s="136">
        <v>1360600</v>
      </c>
      <c r="AG4250" s="136">
        <v>1377280</v>
      </c>
      <c r="AH4250" s="136">
        <v>1398010</v>
      </c>
    </row>
    <row r="4251" spans="1:34" x14ac:dyDescent="0.25">
      <c r="A4251" t="s">
        <v>2949</v>
      </c>
      <c r="B4251" t="s">
        <v>2054</v>
      </c>
      <c r="C4251" t="s">
        <v>3</v>
      </c>
      <c r="D4251">
        <v>103954</v>
      </c>
      <c r="E4251">
        <v>98581</v>
      </c>
      <c r="F4251">
        <v>101567</v>
      </c>
      <c r="G4251">
        <v>103389</v>
      </c>
      <c r="H4251">
        <v>105100</v>
      </c>
      <c r="I4251">
        <v>106120</v>
      </c>
      <c r="J4251">
        <v>106598</v>
      </c>
      <c r="K4251">
        <v>106476</v>
      </c>
      <c r="L4251">
        <v>106127</v>
      </c>
      <c r="M4251">
        <v>105714</v>
      </c>
      <c r="N4251">
        <v>105342</v>
      </c>
      <c r="O4251">
        <v>106158</v>
      </c>
      <c r="P4251">
        <v>106833</v>
      </c>
      <c r="Q4251">
        <v>107105</v>
      </c>
      <c r="R4251">
        <v>107832</v>
      </c>
      <c r="S4251">
        <v>108780</v>
      </c>
      <c r="T4251">
        <v>109695</v>
      </c>
      <c r="U4251">
        <v>110697</v>
      </c>
      <c r="V4251">
        <v>112004</v>
      </c>
      <c r="W4251">
        <v>113343</v>
      </c>
      <c r="X4251">
        <v>114734</v>
      </c>
      <c r="Y4251">
        <v>116164</v>
      </c>
      <c r="Z4251">
        <v>118032</v>
      </c>
      <c r="AA4251">
        <v>120071</v>
      </c>
      <c r="AB4251">
        <v>121808</v>
      </c>
      <c r="AC4251">
        <v>123138</v>
      </c>
      <c r="AD4251">
        <v>124564</v>
      </c>
      <c r="AE4251">
        <v>125694</v>
      </c>
      <c r="AF4251">
        <v>127074</v>
      </c>
      <c r="AG4251">
        <v>128632</v>
      </c>
      <c r="AH4251">
        <v>130568</v>
      </c>
    </row>
    <row r="4252" spans="1:34" x14ac:dyDescent="0.25">
      <c r="A4252" t="s">
        <v>2949</v>
      </c>
      <c r="B4252" t="s">
        <v>2055</v>
      </c>
      <c r="C4252" t="s">
        <v>3</v>
      </c>
      <c r="D4252">
        <v>697979</v>
      </c>
      <c r="E4252">
        <v>661901</v>
      </c>
      <c r="F4252">
        <v>681951</v>
      </c>
      <c r="G4252">
        <v>694186</v>
      </c>
      <c r="H4252">
        <v>705669</v>
      </c>
      <c r="I4252">
        <v>712522</v>
      </c>
      <c r="J4252">
        <v>715730</v>
      </c>
      <c r="K4252">
        <v>714914</v>
      </c>
      <c r="L4252">
        <v>712570</v>
      </c>
      <c r="M4252">
        <v>709797</v>
      </c>
      <c r="N4252">
        <v>707293</v>
      </c>
      <c r="O4252">
        <v>712778</v>
      </c>
      <c r="P4252">
        <v>717307</v>
      </c>
      <c r="Q4252">
        <v>719137</v>
      </c>
      <c r="R4252">
        <v>724012</v>
      </c>
      <c r="S4252">
        <v>730378</v>
      </c>
      <c r="T4252">
        <v>736525</v>
      </c>
      <c r="U4252">
        <v>743255</v>
      </c>
      <c r="V4252">
        <v>752024</v>
      </c>
      <c r="W4252">
        <v>761015</v>
      </c>
      <c r="X4252">
        <v>770355</v>
      </c>
      <c r="Y4252">
        <v>779960</v>
      </c>
      <c r="Z4252">
        <v>792501</v>
      </c>
      <c r="AA4252">
        <v>806193</v>
      </c>
      <c r="AB4252">
        <v>817856</v>
      </c>
      <c r="AC4252">
        <v>826781</v>
      </c>
      <c r="AD4252">
        <v>836355</v>
      </c>
      <c r="AE4252">
        <v>843943</v>
      </c>
      <c r="AF4252">
        <v>853210</v>
      </c>
      <c r="AG4252">
        <v>863669</v>
      </c>
      <c r="AH4252">
        <v>876670</v>
      </c>
    </row>
    <row r="4253" spans="1:34" x14ac:dyDescent="0.25">
      <c r="A4253" t="s">
        <v>2949</v>
      </c>
      <c r="B4253" t="s">
        <v>2056</v>
      </c>
      <c r="C4253" t="s">
        <v>3</v>
      </c>
      <c r="D4253">
        <v>742531</v>
      </c>
      <c r="E4253">
        <v>704150</v>
      </c>
      <c r="F4253">
        <v>725480</v>
      </c>
      <c r="G4253">
        <v>738496</v>
      </c>
      <c r="H4253">
        <v>750711</v>
      </c>
      <c r="I4253">
        <v>758002</v>
      </c>
      <c r="J4253">
        <v>761415</v>
      </c>
      <c r="K4253">
        <v>760546</v>
      </c>
      <c r="L4253">
        <v>758053</v>
      </c>
      <c r="M4253">
        <v>755103</v>
      </c>
      <c r="N4253">
        <v>752439</v>
      </c>
      <c r="O4253">
        <v>758274</v>
      </c>
      <c r="P4253">
        <v>763092</v>
      </c>
      <c r="Q4253">
        <v>765039</v>
      </c>
      <c r="R4253">
        <v>770225</v>
      </c>
      <c r="S4253">
        <v>776998</v>
      </c>
      <c r="T4253">
        <v>783537</v>
      </c>
      <c r="U4253">
        <v>790696</v>
      </c>
      <c r="V4253">
        <v>800026</v>
      </c>
      <c r="W4253">
        <v>809591</v>
      </c>
      <c r="X4253">
        <v>819527</v>
      </c>
      <c r="Y4253">
        <v>829745</v>
      </c>
      <c r="Z4253">
        <v>843086</v>
      </c>
      <c r="AA4253">
        <v>857652</v>
      </c>
      <c r="AB4253">
        <v>870060</v>
      </c>
      <c r="AC4253">
        <v>879554</v>
      </c>
      <c r="AD4253">
        <v>889739</v>
      </c>
      <c r="AE4253">
        <v>897812</v>
      </c>
      <c r="AF4253">
        <v>907670</v>
      </c>
      <c r="AG4253">
        <v>918797</v>
      </c>
      <c r="AH4253">
        <v>932628</v>
      </c>
    </row>
    <row r="4254" spans="1:34" x14ac:dyDescent="0.25">
      <c r="A4254" t="s">
        <v>2949</v>
      </c>
      <c r="B4254" t="s">
        <v>2057</v>
      </c>
      <c r="C4254" t="s">
        <v>3</v>
      </c>
      <c r="D4254">
        <v>74253.100000000006</v>
      </c>
      <c r="E4254">
        <v>70415</v>
      </c>
      <c r="F4254">
        <v>72548</v>
      </c>
      <c r="G4254">
        <v>73849.600000000006</v>
      </c>
      <c r="H4254">
        <v>75071.100000000006</v>
      </c>
      <c r="I4254">
        <v>75800.2</v>
      </c>
      <c r="J4254">
        <v>76141.5</v>
      </c>
      <c r="K4254">
        <v>76054.600000000006</v>
      </c>
      <c r="L4254">
        <v>75805.3</v>
      </c>
      <c r="M4254">
        <v>75510.3</v>
      </c>
      <c r="N4254">
        <v>75243.899999999994</v>
      </c>
      <c r="O4254">
        <v>75827.399999999994</v>
      </c>
      <c r="P4254">
        <v>76309.2</v>
      </c>
      <c r="Q4254">
        <v>76503.899999999994</v>
      </c>
      <c r="R4254">
        <v>77022.5</v>
      </c>
      <c r="S4254">
        <v>77699.8</v>
      </c>
      <c r="T4254">
        <v>78353.7</v>
      </c>
      <c r="U4254">
        <v>79069.600000000006</v>
      </c>
      <c r="V4254">
        <v>80002.600000000006</v>
      </c>
      <c r="W4254">
        <v>80959.100000000006</v>
      </c>
      <c r="X4254">
        <v>81952.7</v>
      </c>
      <c r="Y4254">
        <v>82974.5</v>
      </c>
      <c r="Z4254">
        <v>84308.6</v>
      </c>
      <c r="AA4254">
        <v>85765.2</v>
      </c>
      <c r="AB4254">
        <v>87006</v>
      </c>
      <c r="AC4254">
        <v>87955.4</v>
      </c>
      <c r="AD4254">
        <v>88973.9</v>
      </c>
      <c r="AE4254">
        <v>89781.2</v>
      </c>
      <c r="AF4254">
        <v>90767</v>
      </c>
      <c r="AG4254">
        <v>91879.7</v>
      </c>
      <c r="AH4254">
        <v>93262.8</v>
      </c>
    </row>
    <row r="4255" spans="1:34" x14ac:dyDescent="0.25">
      <c r="A4255" t="s">
        <v>2949</v>
      </c>
      <c r="B4255" t="s">
        <v>6747</v>
      </c>
      <c r="C4255" t="s">
        <v>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</row>
    <row r="4256" spans="1:34" x14ac:dyDescent="0.25">
      <c r="A4256" t="s">
        <v>2949</v>
      </c>
      <c r="B4256" t="s">
        <v>2058</v>
      </c>
      <c r="C4256" t="s">
        <v>3</v>
      </c>
      <c r="D4256" s="136">
        <v>18567600000</v>
      </c>
      <c r="E4256" s="136">
        <v>16812600000</v>
      </c>
      <c r="F4256" s="136">
        <v>17332900000</v>
      </c>
      <c r="G4256" s="136">
        <v>17691200000</v>
      </c>
      <c r="H4256" s="136">
        <v>18031100000</v>
      </c>
      <c r="I4256" s="136">
        <v>18291300000</v>
      </c>
      <c r="J4256" s="136">
        <v>18367300000</v>
      </c>
      <c r="K4256" s="136">
        <v>18306100000</v>
      </c>
      <c r="L4256" s="136">
        <v>18162500000</v>
      </c>
      <c r="M4256" s="136">
        <v>18009900000</v>
      </c>
      <c r="N4256" s="136">
        <v>17900300000</v>
      </c>
      <c r="O4256" s="136">
        <v>17954500000</v>
      </c>
      <c r="P4256" s="136">
        <v>17971300000</v>
      </c>
      <c r="Q4256" s="136">
        <v>17947900000</v>
      </c>
      <c r="R4256" s="136">
        <v>18056900000</v>
      </c>
      <c r="S4256" s="136">
        <v>18167100000</v>
      </c>
      <c r="T4256" s="136">
        <v>18274200000</v>
      </c>
      <c r="U4256" s="136">
        <v>18362100000</v>
      </c>
      <c r="V4256" s="136">
        <v>18493200000</v>
      </c>
      <c r="W4256" s="136">
        <v>18614600000</v>
      </c>
      <c r="X4256" s="136">
        <v>18740300000</v>
      </c>
      <c r="Y4256" s="136">
        <v>18927800000</v>
      </c>
      <c r="Z4256" s="136">
        <v>19196600000</v>
      </c>
      <c r="AA4256" s="136">
        <v>19495800000</v>
      </c>
      <c r="AB4256" s="136">
        <v>19731800000</v>
      </c>
      <c r="AC4256" s="136">
        <v>19859900000</v>
      </c>
      <c r="AD4256" s="136">
        <v>20027600000</v>
      </c>
      <c r="AE4256" s="136">
        <v>20165300000</v>
      </c>
      <c r="AF4256" s="136">
        <v>20315600000</v>
      </c>
      <c r="AG4256" s="136">
        <v>20485900000</v>
      </c>
      <c r="AH4256" s="136">
        <v>20655400000</v>
      </c>
    </row>
    <row r="4257" spans="1:34" x14ac:dyDescent="0.25">
      <c r="A4257" t="s">
        <v>2949</v>
      </c>
      <c r="B4257" t="s">
        <v>2059</v>
      </c>
      <c r="C4257" t="s">
        <v>3</v>
      </c>
      <c r="D4257" s="136">
        <v>2112910</v>
      </c>
      <c r="E4257" s="136">
        <v>1913210</v>
      </c>
      <c r="F4257" s="136">
        <v>1972410</v>
      </c>
      <c r="G4257" s="136">
        <v>2013180</v>
      </c>
      <c r="H4257" s="136">
        <v>2051860</v>
      </c>
      <c r="I4257" s="136">
        <v>2081470</v>
      </c>
      <c r="J4257" s="136">
        <v>2090120</v>
      </c>
      <c r="K4257" s="136">
        <v>2083160</v>
      </c>
      <c r="L4257" s="136">
        <v>2066810</v>
      </c>
      <c r="M4257" s="136">
        <v>2049450</v>
      </c>
      <c r="N4257" s="136">
        <v>2036980</v>
      </c>
      <c r="O4257" s="136">
        <v>2043150</v>
      </c>
      <c r="P4257" s="136">
        <v>2045060</v>
      </c>
      <c r="Q4257" s="136">
        <v>2042400</v>
      </c>
      <c r="R4257" s="136">
        <v>2054800</v>
      </c>
      <c r="S4257" s="136">
        <v>2067340</v>
      </c>
      <c r="T4257" s="136">
        <v>2079530</v>
      </c>
      <c r="U4257" s="136">
        <v>2089530</v>
      </c>
      <c r="V4257" s="136">
        <v>2104450</v>
      </c>
      <c r="W4257" s="136">
        <v>2118260</v>
      </c>
      <c r="X4257" s="136">
        <v>2132560</v>
      </c>
      <c r="Y4257" s="136">
        <v>2153900</v>
      </c>
      <c r="Z4257" s="136">
        <v>2184490</v>
      </c>
      <c r="AA4257" s="136">
        <v>2218540</v>
      </c>
      <c r="AB4257" s="136">
        <v>2245390</v>
      </c>
      <c r="AC4257" s="136">
        <v>2259970</v>
      </c>
      <c r="AD4257" s="136">
        <v>2279060</v>
      </c>
      <c r="AE4257" s="136">
        <v>2294730</v>
      </c>
      <c r="AF4257" s="136">
        <v>2311830</v>
      </c>
      <c r="AG4257" s="136">
        <v>2331200</v>
      </c>
      <c r="AH4257" s="136">
        <v>2350500</v>
      </c>
    </row>
    <row r="4258" spans="1:34" x14ac:dyDescent="0.25">
      <c r="A4258" t="s">
        <v>2949</v>
      </c>
      <c r="B4258" t="s">
        <v>2060</v>
      </c>
      <c r="C4258" t="s">
        <v>3</v>
      </c>
      <c r="D4258" s="136">
        <v>11279500</v>
      </c>
      <c r="E4258" s="136">
        <v>10213400</v>
      </c>
      <c r="F4258" s="136">
        <v>10529400</v>
      </c>
      <c r="G4258" s="136">
        <v>10747100</v>
      </c>
      <c r="H4258" s="136">
        <v>10953600</v>
      </c>
      <c r="I4258" s="136">
        <v>11111600</v>
      </c>
      <c r="J4258" s="136">
        <v>11157800</v>
      </c>
      <c r="K4258" s="136">
        <v>11120600</v>
      </c>
      <c r="L4258" s="136">
        <v>11033400</v>
      </c>
      <c r="M4258" s="136">
        <v>10940700</v>
      </c>
      <c r="N4258" s="136">
        <v>10874100</v>
      </c>
      <c r="O4258" s="136">
        <v>10907100</v>
      </c>
      <c r="P4258" s="136">
        <v>10917300</v>
      </c>
      <c r="Q4258" s="136">
        <v>10903000</v>
      </c>
      <c r="R4258" s="136">
        <v>10969200</v>
      </c>
      <c r="S4258" s="136">
        <v>11036200</v>
      </c>
      <c r="T4258" s="136">
        <v>11101300</v>
      </c>
      <c r="U4258" s="136">
        <v>11154600</v>
      </c>
      <c r="V4258" s="136">
        <v>11234300</v>
      </c>
      <c r="W4258" s="136">
        <v>11308100</v>
      </c>
      <c r="X4258" s="136">
        <v>11384400</v>
      </c>
      <c r="Y4258" s="136">
        <v>11498300</v>
      </c>
      <c r="Z4258" s="136">
        <v>11661600</v>
      </c>
      <c r="AA4258" s="136">
        <v>11843300</v>
      </c>
      <c r="AB4258" s="136">
        <v>11986700</v>
      </c>
      <c r="AC4258" s="136">
        <v>12064500</v>
      </c>
      <c r="AD4258" s="136">
        <v>12166400</v>
      </c>
      <c r="AE4258" s="136">
        <v>12250100</v>
      </c>
      <c r="AF4258" s="136">
        <v>12341400</v>
      </c>
      <c r="AG4258" s="136">
        <v>12444800</v>
      </c>
      <c r="AH4258" s="136">
        <v>12547800</v>
      </c>
    </row>
    <row r="4259" spans="1:34" x14ac:dyDescent="0.25">
      <c r="A4259" t="s">
        <v>2949</v>
      </c>
      <c r="B4259" t="s">
        <v>2061</v>
      </c>
      <c r="C4259" t="s">
        <v>3</v>
      </c>
      <c r="D4259" s="136">
        <v>19838200</v>
      </c>
      <c r="E4259" s="136">
        <v>17963200</v>
      </c>
      <c r="F4259" s="136">
        <v>18519000</v>
      </c>
      <c r="G4259" s="136">
        <v>18901800</v>
      </c>
      <c r="H4259" s="136">
        <v>19265000</v>
      </c>
      <c r="I4259" s="136">
        <v>19543000</v>
      </c>
      <c r="J4259" s="136">
        <v>19624300</v>
      </c>
      <c r="K4259" s="136">
        <v>19558800</v>
      </c>
      <c r="L4259" s="136">
        <v>19405400</v>
      </c>
      <c r="M4259" s="136">
        <v>19242400</v>
      </c>
      <c r="N4259" s="136">
        <v>19125300</v>
      </c>
      <c r="O4259" s="136">
        <v>19183200</v>
      </c>
      <c r="P4259" s="136">
        <v>19201100</v>
      </c>
      <c r="Q4259" s="136">
        <v>19176100</v>
      </c>
      <c r="R4259" s="136">
        <v>19292600</v>
      </c>
      <c r="S4259" s="136">
        <v>19410400</v>
      </c>
      <c r="T4259" s="136">
        <v>19524800</v>
      </c>
      <c r="U4259" s="136">
        <v>19618600</v>
      </c>
      <c r="V4259" s="136">
        <v>19758800</v>
      </c>
      <c r="W4259" s="136">
        <v>19888500</v>
      </c>
      <c r="X4259" s="136">
        <v>20022700</v>
      </c>
      <c r="Y4259" s="136">
        <v>20223100</v>
      </c>
      <c r="Z4259" s="136">
        <v>20510300</v>
      </c>
      <c r="AA4259" s="136">
        <v>20829900</v>
      </c>
      <c r="AB4259" s="136">
        <v>21082100</v>
      </c>
      <c r="AC4259" s="136">
        <v>21219000</v>
      </c>
      <c r="AD4259" s="136">
        <v>21398100</v>
      </c>
      <c r="AE4259" s="136">
        <v>21545300</v>
      </c>
      <c r="AF4259" s="136">
        <v>21705900</v>
      </c>
      <c r="AG4259" s="136">
        <v>21887800</v>
      </c>
      <c r="AH4259" s="136">
        <v>22068900</v>
      </c>
    </row>
    <row r="4260" spans="1:34" x14ac:dyDescent="0.25">
      <c r="A4260" t="s">
        <v>2949</v>
      </c>
      <c r="B4260" t="s">
        <v>2062</v>
      </c>
      <c r="C4260" t="s">
        <v>3</v>
      </c>
      <c r="D4260">
        <v>781757</v>
      </c>
      <c r="E4260">
        <v>707868</v>
      </c>
      <c r="F4260">
        <v>729773</v>
      </c>
      <c r="G4260">
        <v>744856</v>
      </c>
      <c r="H4260">
        <v>759169</v>
      </c>
      <c r="I4260">
        <v>770124</v>
      </c>
      <c r="J4260">
        <v>773325</v>
      </c>
      <c r="K4260">
        <v>770747</v>
      </c>
      <c r="L4260">
        <v>764700</v>
      </c>
      <c r="M4260">
        <v>758276</v>
      </c>
      <c r="N4260">
        <v>753662</v>
      </c>
      <c r="O4260">
        <v>755945</v>
      </c>
      <c r="P4260">
        <v>756651</v>
      </c>
      <c r="Q4260">
        <v>755667</v>
      </c>
      <c r="R4260">
        <v>760255</v>
      </c>
      <c r="S4260">
        <v>764896</v>
      </c>
      <c r="T4260">
        <v>769404</v>
      </c>
      <c r="U4260">
        <v>773104</v>
      </c>
      <c r="V4260">
        <v>778626</v>
      </c>
      <c r="W4260">
        <v>783737</v>
      </c>
      <c r="X4260">
        <v>789027</v>
      </c>
      <c r="Y4260">
        <v>796923</v>
      </c>
      <c r="Z4260">
        <v>808240</v>
      </c>
      <c r="AA4260">
        <v>820837</v>
      </c>
      <c r="AB4260">
        <v>830772</v>
      </c>
      <c r="AC4260">
        <v>836167</v>
      </c>
      <c r="AD4260">
        <v>843228</v>
      </c>
      <c r="AE4260">
        <v>849027</v>
      </c>
      <c r="AF4260">
        <v>855354</v>
      </c>
      <c r="AG4260">
        <v>862522</v>
      </c>
      <c r="AH4260">
        <v>869660</v>
      </c>
    </row>
    <row r="4261" spans="1:34" x14ac:dyDescent="0.25">
      <c r="A4261" t="s">
        <v>2949</v>
      </c>
      <c r="B4261" t="s">
        <v>2063</v>
      </c>
      <c r="C4261" t="s">
        <v>3</v>
      </c>
      <c r="D4261">
        <v>736616</v>
      </c>
      <c r="E4261">
        <v>666993</v>
      </c>
      <c r="F4261">
        <v>687633</v>
      </c>
      <c r="G4261">
        <v>701845</v>
      </c>
      <c r="H4261">
        <v>715332</v>
      </c>
      <c r="I4261">
        <v>725654</v>
      </c>
      <c r="J4261">
        <v>728670</v>
      </c>
      <c r="K4261">
        <v>726241</v>
      </c>
      <c r="L4261">
        <v>720543</v>
      </c>
      <c r="M4261">
        <v>714490</v>
      </c>
      <c r="N4261">
        <v>710143</v>
      </c>
      <c r="O4261">
        <v>712294</v>
      </c>
      <c r="P4261">
        <v>712959</v>
      </c>
      <c r="Q4261">
        <v>712031</v>
      </c>
      <c r="R4261">
        <v>716355</v>
      </c>
      <c r="S4261">
        <v>720728</v>
      </c>
      <c r="T4261">
        <v>724976</v>
      </c>
      <c r="U4261">
        <v>728462</v>
      </c>
      <c r="V4261">
        <v>733665</v>
      </c>
      <c r="W4261">
        <v>738481</v>
      </c>
      <c r="X4261">
        <v>743465</v>
      </c>
      <c r="Y4261">
        <v>750905</v>
      </c>
      <c r="Z4261">
        <v>761569</v>
      </c>
      <c r="AA4261">
        <v>773438</v>
      </c>
      <c r="AB4261">
        <v>782800</v>
      </c>
      <c r="AC4261">
        <v>787883</v>
      </c>
      <c r="AD4261">
        <v>794537</v>
      </c>
      <c r="AE4261">
        <v>800001</v>
      </c>
      <c r="AF4261">
        <v>805963</v>
      </c>
      <c r="AG4261">
        <v>812717</v>
      </c>
      <c r="AH4261">
        <v>819442</v>
      </c>
    </row>
    <row r="4262" spans="1:34" x14ac:dyDescent="0.25">
      <c r="A4262" t="s">
        <v>2949</v>
      </c>
      <c r="B4262" t="s">
        <v>2064</v>
      </c>
      <c r="C4262" t="s">
        <v>3</v>
      </c>
      <c r="D4262">
        <v>524554</v>
      </c>
      <c r="E4262">
        <v>474975</v>
      </c>
      <c r="F4262">
        <v>489673</v>
      </c>
      <c r="G4262">
        <v>499794</v>
      </c>
      <c r="H4262">
        <v>509398</v>
      </c>
      <c r="I4262">
        <v>516748</v>
      </c>
      <c r="J4262">
        <v>518896</v>
      </c>
      <c r="K4262">
        <v>517167</v>
      </c>
      <c r="L4262">
        <v>513109</v>
      </c>
      <c r="M4262">
        <v>508798</v>
      </c>
      <c r="N4262">
        <v>505703</v>
      </c>
      <c r="O4262">
        <v>507235</v>
      </c>
      <c r="P4262">
        <v>507708</v>
      </c>
      <c r="Q4262">
        <v>507048</v>
      </c>
      <c r="R4262">
        <v>510126</v>
      </c>
      <c r="S4262">
        <v>513241</v>
      </c>
      <c r="T4262">
        <v>516266</v>
      </c>
      <c r="U4262">
        <v>518748</v>
      </c>
      <c r="V4262">
        <v>522453</v>
      </c>
      <c r="W4262">
        <v>525883</v>
      </c>
      <c r="X4262">
        <v>529432</v>
      </c>
      <c r="Y4262">
        <v>534730</v>
      </c>
      <c r="Z4262">
        <v>542324</v>
      </c>
      <c r="AA4262">
        <v>550776</v>
      </c>
      <c r="AB4262">
        <v>557443</v>
      </c>
      <c r="AC4262">
        <v>561063</v>
      </c>
      <c r="AD4262">
        <v>565801</v>
      </c>
      <c r="AE4262">
        <v>569692</v>
      </c>
      <c r="AF4262">
        <v>573937</v>
      </c>
      <c r="AG4262">
        <v>578747</v>
      </c>
      <c r="AH4262">
        <v>583536</v>
      </c>
    </row>
    <row r="4263" spans="1:34" x14ac:dyDescent="0.25">
      <c r="A4263" t="s">
        <v>2949</v>
      </c>
      <c r="B4263" t="s">
        <v>2065</v>
      </c>
      <c r="C4263" t="s">
        <v>3</v>
      </c>
      <c r="D4263">
        <v>48991.1</v>
      </c>
      <c r="E4263">
        <v>44360.5</v>
      </c>
      <c r="F4263">
        <v>45733.3</v>
      </c>
      <c r="G4263">
        <v>46678.5</v>
      </c>
      <c r="H4263">
        <v>47575.5</v>
      </c>
      <c r="I4263">
        <v>48262</v>
      </c>
      <c r="J4263">
        <v>48462.6</v>
      </c>
      <c r="K4263">
        <v>48301.1</v>
      </c>
      <c r="L4263">
        <v>47922.1</v>
      </c>
      <c r="M4263">
        <v>47519.5</v>
      </c>
      <c r="N4263">
        <v>47230.400000000001</v>
      </c>
      <c r="O4263">
        <v>47373.5</v>
      </c>
      <c r="P4263">
        <v>47417.7</v>
      </c>
      <c r="Q4263">
        <v>47356</v>
      </c>
      <c r="R4263">
        <v>47643.5</v>
      </c>
      <c r="S4263">
        <v>47934.400000000001</v>
      </c>
      <c r="T4263">
        <v>48216.9</v>
      </c>
      <c r="U4263">
        <v>48448.800000000003</v>
      </c>
      <c r="V4263">
        <v>48794.8</v>
      </c>
      <c r="W4263">
        <v>49115.1</v>
      </c>
      <c r="X4263">
        <v>49446.6</v>
      </c>
      <c r="Y4263">
        <v>49941.4</v>
      </c>
      <c r="Z4263">
        <v>50650.7</v>
      </c>
      <c r="AA4263">
        <v>51440.1</v>
      </c>
      <c r="AB4263">
        <v>52062.7</v>
      </c>
      <c r="AC4263">
        <v>52400.800000000003</v>
      </c>
      <c r="AD4263">
        <v>52843.3</v>
      </c>
      <c r="AE4263">
        <v>53206.7</v>
      </c>
      <c r="AF4263">
        <v>53603.199999999997</v>
      </c>
      <c r="AG4263">
        <v>54052.4</v>
      </c>
      <c r="AH4263">
        <v>54499.7</v>
      </c>
    </row>
    <row r="4264" spans="1:34" x14ac:dyDescent="0.25">
      <c r="A4264" t="s">
        <v>2949</v>
      </c>
      <c r="B4264" t="s">
        <v>2066</v>
      </c>
      <c r="C4264" t="s">
        <v>3</v>
      </c>
      <c r="D4264">
        <v>328940</v>
      </c>
      <c r="E4264">
        <v>297849</v>
      </c>
      <c r="F4264">
        <v>307066</v>
      </c>
      <c r="G4264">
        <v>313413</v>
      </c>
      <c r="H4264">
        <v>319436</v>
      </c>
      <c r="I4264">
        <v>324045</v>
      </c>
      <c r="J4264">
        <v>325392</v>
      </c>
      <c r="K4264">
        <v>324307</v>
      </c>
      <c r="L4264">
        <v>321763</v>
      </c>
      <c r="M4264">
        <v>319060</v>
      </c>
      <c r="N4264">
        <v>317118</v>
      </c>
      <c r="O4264">
        <v>318079</v>
      </c>
      <c r="P4264">
        <v>318376</v>
      </c>
      <c r="Q4264">
        <v>317962</v>
      </c>
      <c r="R4264">
        <v>319892</v>
      </c>
      <c r="S4264">
        <v>321845</v>
      </c>
      <c r="T4264">
        <v>323742</v>
      </c>
      <c r="U4264">
        <v>325299</v>
      </c>
      <c r="V4264">
        <v>327622</v>
      </c>
      <c r="W4264">
        <v>329773</v>
      </c>
      <c r="X4264">
        <v>331999</v>
      </c>
      <c r="Y4264">
        <v>335321</v>
      </c>
      <c r="Z4264">
        <v>340083</v>
      </c>
      <c r="AA4264">
        <v>345383</v>
      </c>
      <c r="AB4264">
        <v>349564</v>
      </c>
      <c r="AC4264">
        <v>351834</v>
      </c>
      <c r="AD4264">
        <v>354805</v>
      </c>
      <c r="AE4264">
        <v>357245</v>
      </c>
      <c r="AF4264">
        <v>359907</v>
      </c>
      <c r="AG4264">
        <v>362923</v>
      </c>
      <c r="AH4264">
        <v>365927</v>
      </c>
    </row>
    <row r="4265" spans="1:34" x14ac:dyDescent="0.25">
      <c r="A4265" t="s">
        <v>2949</v>
      </c>
      <c r="B4265" t="s">
        <v>2067</v>
      </c>
      <c r="C4265" t="s">
        <v>3</v>
      </c>
      <c r="D4265">
        <v>349936</v>
      </c>
      <c r="E4265">
        <v>316861</v>
      </c>
      <c r="F4265">
        <v>326666</v>
      </c>
      <c r="G4265">
        <v>333418</v>
      </c>
      <c r="H4265">
        <v>339825</v>
      </c>
      <c r="I4265">
        <v>344729</v>
      </c>
      <c r="J4265">
        <v>346162</v>
      </c>
      <c r="K4265">
        <v>345008</v>
      </c>
      <c r="L4265">
        <v>342301</v>
      </c>
      <c r="M4265">
        <v>339425</v>
      </c>
      <c r="N4265">
        <v>337360</v>
      </c>
      <c r="O4265">
        <v>338382</v>
      </c>
      <c r="P4265">
        <v>338698</v>
      </c>
      <c r="Q4265">
        <v>338257</v>
      </c>
      <c r="R4265">
        <v>340311</v>
      </c>
      <c r="S4265">
        <v>342389</v>
      </c>
      <c r="T4265">
        <v>344407</v>
      </c>
      <c r="U4265">
        <v>346063</v>
      </c>
      <c r="V4265">
        <v>348534</v>
      </c>
      <c r="W4265">
        <v>350822</v>
      </c>
      <c r="X4265">
        <v>353190</v>
      </c>
      <c r="Y4265">
        <v>356725</v>
      </c>
      <c r="Z4265">
        <v>361790</v>
      </c>
      <c r="AA4265">
        <v>367429</v>
      </c>
      <c r="AB4265">
        <v>371877</v>
      </c>
      <c r="AC4265">
        <v>374291</v>
      </c>
      <c r="AD4265">
        <v>377452</v>
      </c>
      <c r="AE4265">
        <v>380048</v>
      </c>
      <c r="AF4265">
        <v>382880</v>
      </c>
      <c r="AG4265">
        <v>386089</v>
      </c>
      <c r="AH4265">
        <v>389284</v>
      </c>
    </row>
    <row r="4266" spans="1:34" x14ac:dyDescent="0.25">
      <c r="A4266" t="s">
        <v>2949</v>
      </c>
      <c r="B4266" t="s">
        <v>2068</v>
      </c>
      <c r="C4266" t="s">
        <v>3</v>
      </c>
      <c r="D4266">
        <v>34993.599999999999</v>
      </c>
      <c r="E4266">
        <v>31686.1</v>
      </c>
      <c r="F4266">
        <v>32666.6</v>
      </c>
      <c r="G4266">
        <v>33341.800000000003</v>
      </c>
      <c r="H4266">
        <v>33982.5</v>
      </c>
      <c r="I4266">
        <v>34472.9</v>
      </c>
      <c r="J4266">
        <v>34616.199999999997</v>
      </c>
      <c r="K4266">
        <v>34500.800000000003</v>
      </c>
      <c r="L4266">
        <v>34230.1</v>
      </c>
      <c r="M4266">
        <v>33942.5</v>
      </c>
      <c r="N4266">
        <v>33736</v>
      </c>
      <c r="O4266">
        <v>33838.199999999997</v>
      </c>
      <c r="P4266">
        <v>33869.800000000003</v>
      </c>
      <c r="Q4266">
        <v>33825.699999999997</v>
      </c>
      <c r="R4266">
        <v>34031.1</v>
      </c>
      <c r="S4266">
        <v>34238.9</v>
      </c>
      <c r="T4266">
        <v>34440.699999999997</v>
      </c>
      <c r="U4266">
        <v>34606.300000000003</v>
      </c>
      <c r="V4266">
        <v>34853.4</v>
      </c>
      <c r="W4266">
        <v>35082.199999999997</v>
      </c>
      <c r="X4266">
        <v>35319</v>
      </c>
      <c r="Y4266">
        <v>35672.5</v>
      </c>
      <c r="Z4266">
        <v>36179</v>
      </c>
      <c r="AA4266">
        <v>36742.9</v>
      </c>
      <c r="AB4266">
        <v>37187.699999999997</v>
      </c>
      <c r="AC4266">
        <v>37429.1</v>
      </c>
      <c r="AD4266">
        <v>37745.199999999997</v>
      </c>
      <c r="AE4266">
        <v>38004.800000000003</v>
      </c>
      <c r="AF4266">
        <v>38288</v>
      </c>
      <c r="AG4266">
        <v>38608.9</v>
      </c>
      <c r="AH4266">
        <v>38928.400000000001</v>
      </c>
    </row>
    <row r="4267" spans="1:34" x14ac:dyDescent="0.25">
      <c r="A4267" t="s">
        <v>2949</v>
      </c>
      <c r="B4267" t="s">
        <v>6746</v>
      </c>
      <c r="C4267" t="s">
        <v>3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>
        <v>0</v>
      </c>
      <c r="AH4267">
        <v>0</v>
      </c>
    </row>
    <row r="4268" spans="1:34" x14ac:dyDescent="0.25">
      <c r="A4268" t="s">
        <v>2949</v>
      </c>
      <c r="B4268" t="s">
        <v>2069</v>
      </c>
      <c r="C4268" t="s">
        <v>3</v>
      </c>
      <c r="D4268">
        <v>0</v>
      </c>
      <c r="E4268">
        <v>0</v>
      </c>
      <c r="F4268">
        <v>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0</v>
      </c>
      <c r="W4268">
        <v>0</v>
      </c>
      <c r="X4268">
        <v>0</v>
      </c>
      <c r="Y4268">
        <v>0</v>
      </c>
      <c r="Z4268">
        <v>0</v>
      </c>
      <c r="AA4268">
        <v>0</v>
      </c>
      <c r="AB4268">
        <v>0</v>
      </c>
      <c r="AC4268">
        <v>0</v>
      </c>
      <c r="AD4268">
        <v>0</v>
      </c>
      <c r="AE4268">
        <v>0</v>
      </c>
      <c r="AF4268">
        <v>0</v>
      </c>
      <c r="AG4268">
        <v>0</v>
      </c>
      <c r="AH4268">
        <v>0</v>
      </c>
    </row>
    <row r="4269" spans="1:34" x14ac:dyDescent="0.25">
      <c r="A4269" t="s">
        <v>2949</v>
      </c>
      <c r="B4269" t="s">
        <v>2070</v>
      </c>
      <c r="C4269" t="s">
        <v>3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</row>
    <row r="4270" spans="1:34" x14ac:dyDescent="0.25">
      <c r="A4270" t="s">
        <v>2949</v>
      </c>
      <c r="B4270" t="s">
        <v>2071</v>
      </c>
      <c r="C4270" t="s">
        <v>3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</row>
    <row r="4271" spans="1:34" x14ac:dyDescent="0.25">
      <c r="A4271" t="s">
        <v>2949</v>
      </c>
      <c r="B4271" t="s">
        <v>2072</v>
      </c>
      <c r="C4271" t="s">
        <v>3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</row>
    <row r="4272" spans="1:34" x14ac:dyDescent="0.25">
      <c r="A4272" t="s">
        <v>2949</v>
      </c>
      <c r="B4272" t="s">
        <v>2073</v>
      </c>
      <c r="C4272" t="s">
        <v>3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</row>
    <row r="4273" spans="1:34" x14ac:dyDescent="0.25">
      <c r="A4273" t="s">
        <v>2949</v>
      </c>
      <c r="B4273" t="s">
        <v>2074</v>
      </c>
      <c r="C4273" t="s">
        <v>3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</row>
    <row r="4274" spans="1:34" x14ac:dyDescent="0.25">
      <c r="A4274" t="s">
        <v>2949</v>
      </c>
      <c r="B4274" t="s">
        <v>2075</v>
      </c>
      <c r="C4274" t="s">
        <v>3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</row>
    <row r="4275" spans="1:34" x14ac:dyDescent="0.25">
      <c r="A4275" t="s">
        <v>2949</v>
      </c>
      <c r="B4275" t="s">
        <v>2076</v>
      </c>
      <c r="C4275" t="s">
        <v>3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</row>
    <row r="4276" spans="1:34" x14ac:dyDescent="0.25">
      <c r="A4276" t="s">
        <v>2949</v>
      </c>
      <c r="B4276" t="s">
        <v>2077</v>
      </c>
      <c r="C4276" t="s">
        <v>3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</row>
    <row r="4277" spans="1:34" x14ac:dyDescent="0.25">
      <c r="A4277" t="s">
        <v>2949</v>
      </c>
      <c r="B4277" t="s">
        <v>2078</v>
      </c>
      <c r="C4277" t="s">
        <v>3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25">
      <c r="A4278" t="s">
        <v>2949</v>
      </c>
      <c r="B4278" t="s">
        <v>2079</v>
      </c>
      <c r="C4278" t="s">
        <v>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25">
      <c r="A4279" t="s">
        <v>2949</v>
      </c>
      <c r="B4279" t="s">
        <v>6745</v>
      </c>
      <c r="C4279" t="s">
        <v>3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x14ac:dyDescent="0.25">
      <c r="A4280" t="s">
        <v>2949</v>
      </c>
      <c r="B4280" t="s">
        <v>2080</v>
      </c>
      <c r="C4280" t="s">
        <v>3</v>
      </c>
      <c r="D4280" s="136">
        <v>55615300000</v>
      </c>
      <c r="E4280" s="136">
        <v>52701000000</v>
      </c>
      <c r="F4280" s="136">
        <v>53438600000</v>
      </c>
      <c r="G4280" s="136">
        <v>55335700000</v>
      </c>
      <c r="H4280" s="136">
        <v>56765300000</v>
      </c>
      <c r="I4280" s="136">
        <v>57314600000</v>
      </c>
      <c r="J4280" s="136">
        <v>57881700000</v>
      </c>
      <c r="K4280" s="136">
        <v>58428000000</v>
      </c>
      <c r="L4280" s="136">
        <v>58430700000</v>
      </c>
      <c r="M4280" s="136">
        <v>57753600000</v>
      </c>
      <c r="N4280" s="136">
        <v>56896900000</v>
      </c>
      <c r="O4280" s="136">
        <v>57068200000</v>
      </c>
      <c r="P4280" s="136">
        <v>57643400000</v>
      </c>
      <c r="Q4280" s="136">
        <v>58222400000</v>
      </c>
      <c r="R4280" s="136">
        <v>59166500000</v>
      </c>
      <c r="S4280" s="136">
        <v>60072700000</v>
      </c>
      <c r="T4280" s="136">
        <v>60959900000</v>
      </c>
      <c r="U4280" s="136">
        <v>61792900000</v>
      </c>
      <c r="V4280" s="136">
        <v>62652900000</v>
      </c>
      <c r="W4280" s="136">
        <v>63686800000</v>
      </c>
      <c r="X4280" s="136">
        <v>64712500000</v>
      </c>
      <c r="Y4280" s="136">
        <v>65732300000</v>
      </c>
      <c r="Z4280" s="136">
        <v>66877100000</v>
      </c>
      <c r="AA4280" s="136">
        <v>67978500000</v>
      </c>
      <c r="AB4280" s="136">
        <v>69129400000</v>
      </c>
      <c r="AC4280" s="136">
        <v>69992500000</v>
      </c>
      <c r="AD4280" s="136">
        <v>70742000000</v>
      </c>
      <c r="AE4280" s="136">
        <v>71432400000</v>
      </c>
      <c r="AF4280" s="136">
        <v>72040800000</v>
      </c>
      <c r="AG4280" s="136">
        <v>72704000000</v>
      </c>
      <c r="AH4280" s="136">
        <v>73252500000</v>
      </c>
    </row>
    <row r="4281" spans="1:34" x14ac:dyDescent="0.25">
      <c r="A4281" t="s">
        <v>2949</v>
      </c>
      <c r="B4281" t="s">
        <v>2081</v>
      </c>
      <c r="C4281" t="s">
        <v>3</v>
      </c>
      <c r="D4281" s="136">
        <v>6328790</v>
      </c>
      <c r="E4281" s="136">
        <v>5997150</v>
      </c>
      <c r="F4281" s="136">
        <v>6081090</v>
      </c>
      <c r="G4281" s="136">
        <v>6296970</v>
      </c>
      <c r="H4281" s="136">
        <v>6459640</v>
      </c>
      <c r="I4281" s="136">
        <v>6522150</v>
      </c>
      <c r="J4281" s="136">
        <v>6586690</v>
      </c>
      <c r="K4281" s="136">
        <v>6648860</v>
      </c>
      <c r="L4281" s="136">
        <v>6649170</v>
      </c>
      <c r="M4281" s="136">
        <v>6572110</v>
      </c>
      <c r="N4281" s="136">
        <v>6474620</v>
      </c>
      <c r="O4281" s="136">
        <v>6494110</v>
      </c>
      <c r="P4281" s="136">
        <v>6559570</v>
      </c>
      <c r="Q4281" s="136">
        <v>6625460</v>
      </c>
      <c r="R4281" s="136">
        <v>6732890</v>
      </c>
      <c r="S4281" s="136">
        <v>6836020</v>
      </c>
      <c r="T4281" s="136">
        <v>6936970</v>
      </c>
      <c r="U4281" s="136">
        <v>7031760</v>
      </c>
      <c r="V4281" s="136">
        <v>7129640</v>
      </c>
      <c r="W4281" s="136">
        <v>7247290</v>
      </c>
      <c r="X4281" s="136">
        <v>7364010</v>
      </c>
      <c r="Y4281" s="136">
        <v>7480050</v>
      </c>
      <c r="Z4281" s="136">
        <v>7610330</v>
      </c>
      <c r="AA4281" s="136">
        <v>7735660</v>
      </c>
      <c r="AB4281" s="136">
        <v>7866630</v>
      </c>
      <c r="AC4281" s="136">
        <v>7964850</v>
      </c>
      <c r="AD4281" s="136">
        <v>8050130</v>
      </c>
      <c r="AE4281" s="136">
        <v>8128700</v>
      </c>
      <c r="AF4281" s="136">
        <v>8197930</v>
      </c>
      <c r="AG4281" s="136">
        <v>8273400</v>
      </c>
      <c r="AH4281" s="136">
        <v>8335820</v>
      </c>
    </row>
    <row r="4282" spans="1:34" x14ac:dyDescent="0.25">
      <c r="A4282" t="s">
        <v>2949</v>
      </c>
      <c r="B4282" t="s">
        <v>2082</v>
      </c>
      <c r="C4282" t="s">
        <v>3</v>
      </c>
      <c r="D4282" s="136">
        <v>33785300</v>
      </c>
      <c r="E4282" s="136">
        <v>32014900</v>
      </c>
      <c r="F4282" s="136">
        <v>32463000</v>
      </c>
      <c r="G4282" s="136">
        <v>33615500</v>
      </c>
      <c r="H4282" s="136">
        <v>34483900</v>
      </c>
      <c r="I4282" s="136">
        <v>34817600</v>
      </c>
      <c r="J4282" s="136">
        <v>35162100</v>
      </c>
      <c r="K4282" s="136">
        <v>35494000</v>
      </c>
      <c r="L4282" s="136">
        <v>35495600</v>
      </c>
      <c r="M4282" s="136">
        <v>35084300</v>
      </c>
      <c r="N4282" s="136">
        <v>34563800</v>
      </c>
      <c r="O4282" s="136">
        <v>34667900</v>
      </c>
      <c r="P4282" s="136">
        <v>35017300</v>
      </c>
      <c r="Q4282" s="136">
        <v>35369100</v>
      </c>
      <c r="R4282" s="136">
        <v>35942600</v>
      </c>
      <c r="S4282" s="136">
        <v>36493100</v>
      </c>
      <c r="T4282" s="136">
        <v>37032000</v>
      </c>
      <c r="U4282" s="136">
        <v>37538100</v>
      </c>
      <c r="V4282" s="136">
        <v>38060500</v>
      </c>
      <c r="W4282" s="136">
        <v>38688600</v>
      </c>
      <c r="X4282" s="136">
        <v>39311700</v>
      </c>
      <c r="Y4282" s="136">
        <v>39931200</v>
      </c>
      <c r="Z4282" s="136">
        <v>40626700</v>
      </c>
      <c r="AA4282" s="136">
        <v>41295700</v>
      </c>
      <c r="AB4282" s="136">
        <v>41994900</v>
      </c>
      <c r="AC4282" s="136">
        <v>42519200</v>
      </c>
      <c r="AD4282" s="136">
        <v>42974500</v>
      </c>
      <c r="AE4282" s="136">
        <v>43393900</v>
      </c>
      <c r="AF4282" s="136">
        <v>43763500</v>
      </c>
      <c r="AG4282" s="136">
        <v>44166300</v>
      </c>
      <c r="AH4282" s="136">
        <v>44499600</v>
      </c>
    </row>
    <row r="4283" spans="1:34" x14ac:dyDescent="0.25">
      <c r="A4283" t="s">
        <v>2949</v>
      </c>
      <c r="B4283" t="s">
        <v>2083</v>
      </c>
      <c r="C4283" t="s">
        <v>3</v>
      </c>
      <c r="D4283" s="136">
        <v>59421200</v>
      </c>
      <c r="E4283" s="136">
        <v>56307500</v>
      </c>
      <c r="F4283" s="136">
        <v>57095500</v>
      </c>
      <c r="G4283" s="136">
        <v>59122400</v>
      </c>
      <c r="H4283" s="136">
        <v>60649800</v>
      </c>
      <c r="I4283" s="136">
        <v>61236700</v>
      </c>
      <c r="J4283" s="136">
        <v>61842700</v>
      </c>
      <c r="K4283" s="136">
        <v>62426400</v>
      </c>
      <c r="L4283" s="136">
        <v>62429300</v>
      </c>
      <c r="M4283" s="136">
        <v>61705800</v>
      </c>
      <c r="N4283" s="136">
        <v>60790400</v>
      </c>
      <c r="O4283" s="136">
        <v>60973500</v>
      </c>
      <c r="P4283" s="136">
        <v>61588000</v>
      </c>
      <c r="Q4283" s="136">
        <v>62206700</v>
      </c>
      <c r="R4283" s="136">
        <v>63215400</v>
      </c>
      <c r="S4283" s="136">
        <v>64183600</v>
      </c>
      <c r="T4283" s="136">
        <v>65131500</v>
      </c>
      <c r="U4283" s="136">
        <v>66021500</v>
      </c>
      <c r="V4283" s="136">
        <v>66940400</v>
      </c>
      <c r="W4283" s="136">
        <v>68045000</v>
      </c>
      <c r="X4283" s="136">
        <v>69140900</v>
      </c>
      <c r="Y4283" s="136">
        <v>70230500</v>
      </c>
      <c r="Z4283" s="136">
        <v>71453700</v>
      </c>
      <c r="AA4283" s="136">
        <v>72630400</v>
      </c>
      <c r="AB4283" s="136">
        <v>73860100</v>
      </c>
      <c r="AC4283" s="136">
        <v>74782200</v>
      </c>
      <c r="AD4283" s="136">
        <v>75583000</v>
      </c>
      <c r="AE4283" s="136">
        <v>76320600</v>
      </c>
      <c r="AF4283" s="136">
        <v>76970700</v>
      </c>
      <c r="AG4283" s="136">
        <v>77679200</v>
      </c>
      <c r="AH4283" s="136">
        <v>78265400</v>
      </c>
    </row>
    <row r="4284" spans="1:34" x14ac:dyDescent="0.25">
      <c r="A4284" t="s">
        <v>2949</v>
      </c>
      <c r="B4284" t="s">
        <v>2084</v>
      </c>
      <c r="C4284" t="s">
        <v>3</v>
      </c>
      <c r="D4284" s="136">
        <v>2341590</v>
      </c>
      <c r="E4284" s="136">
        <v>2218890</v>
      </c>
      <c r="F4284" s="136">
        <v>2249940</v>
      </c>
      <c r="G4284" s="136">
        <v>2329820</v>
      </c>
      <c r="H4284" s="136">
        <v>2390000</v>
      </c>
      <c r="I4284" s="136">
        <v>2413130</v>
      </c>
      <c r="J4284" s="136">
        <v>2437010</v>
      </c>
      <c r="K4284" s="136">
        <v>2460010</v>
      </c>
      <c r="L4284" s="136">
        <v>2460130</v>
      </c>
      <c r="M4284" s="136">
        <v>2431610</v>
      </c>
      <c r="N4284" s="136">
        <v>2395540</v>
      </c>
      <c r="O4284" s="136">
        <v>2402760</v>
      </c>
      <c r="P4284" s="136">
        <v>2426970</v>
      </c>
      <c r="Q4284" s="136">
        <v>2451360</v>
      </c>
      <c r="R4284" s="136">
        <v>2491100</v>
      </c>
      <c r="S4284" s="136">
        <v>2529260</v>
      </c>
      <c r="T4284" s="136">
        <v>2566610</v>
      </c>
      <c r="U4284" s="136">
        <v>2601680</v>
      </c>
      <c r="V4284" s="136">
        <v>2637890</v>
      </c>
      <c r="W4284" s="136">
        <v>2681420</v>
      </c>
      <c r="X4284" s="136">
        <v>2724610</v>
      </c>
      <c r="Y4284" s="136">
        <v>2767550</v>
      </c>
      <c r="Z4284" s="136">
        <v>2815750</v>
      </c>
      <c r="AA4284" s="136">
        <v>2862120</v>
      </c>
      <c r="AB4284" s="136">
        <v>2910580</v>
      </c>
      <c r="AC4284" s="136">
        <v>2946910</v>
      </c>
      <c r="AD4284" s="136">
        <v>2978470</v>
      </c>
      <c r="AE4284" s="136">
        <v>3007540</v>
      </c>
      <c r="AF4284" s="136">
        <v>3033150</v>
      </c>
      <c r="AG4284" s="136">
        <v>3061070</v>
      </c>
      <c r="AH4284" s="136">
        <v>3084170</v>
      </c>
    </row>
    <row r="4285" spans="1:34" x14ac:dyDescent="0.25">
      <c r="A4285" t="s">
        <v>2949</v>
      </c>
      <c r="B4285" t="s">
        <v>2085</v>
      </c>
      <c r="C4285" t="s">
        <v>3</v>
      </c>
      <c r="D4285" s="136">
        <v>2206380</v>
      </c>
      <c r="E4285" s="136">
        <v>2090760</v>
      </c>
      <c r="F4285" s="136">
        <v>2120020</v>
      </c>
      <c r="G4285" s="136">
        <v>2195280</v>
      </c>
      <c r="H4285" s="136">
        <v>2252000</v>
      </c>
      <c r="I4285" s="136">
        <v>2273790</v>
      </c>
      <c r="J4285" s="136">
        <v>2296290</v>
      </c>
      <c r="K4285" s="136">
        <v>2317960</v>
      </c>
      <c r="L4285" s="136">
        <v>2318070</v>
      </c>
      <c r="M4285" s="136">
        <v>2291200</v>
      </c>
      <c r="N4285" s="136">
        <v>2257220</v>
      </c>
      <c r="O4285" s="136">
        <v>2264010</v>
      </c>
      <c r="P4285" s="136">
        <v>2286830</v>
      </c>
      <c r="Q4285" s="136">
        <v>2309800</v>
      </c>
      <c r="R4285" s="136">
        <v>2347260</v>
      </c>
      <c r="S4285" s="136">
        <v>2383210</v>
      </c>
      <c r="T4285" s="136">
        <v>2418410</v>
      </c>
      <c r="U4285" s="136">
        <v>2451450</v>
      </c>
      <c r="V4285" s="136">
        <v>2485570</v>
      </c>
      <c r="W4285" s="136">
        <v>2526590</v>
      </c>
      <c r="X4285" s="136">
        <v>2567280</v>
      </c>
      <c r="Y4285" s="136">
        <v>2607740</v>
      </c>
      <c r="Z4285" s="136">
        <v>2653150</v>
      </c>
      <c r="AA4285" s="136">
        <v>2696850</v>
      </c>
      <c r="AB4285" s="136">
        <v>2742510</v>
      </c>
      <c r="AC4285" s="136">
        <v>2776750</v>
      </c>
      <c r="AD4285" s="136">
        <v>2806480</v>
      </c>
      <c r="AE4285" s="136">
        <v>2833870</v>
      </c>
      <c r="AF4285" s="136">
        <v>2858010</v>
      </c>
      <c r="AG4285" s="136">
        <v>2884320</v>
      </c>
      <c r="AH4285" s="136">
        <v>2906080</v>
      </c>
    </row>
    <row r="4286" spans="1:34" x14ac:dyDescent="0.25">
      <c r="A4286" t="s">
        <v>2949</v>
      </c>
      <c r="B4286" t="s">
        <v>2086</v>
      </c>
      <c r="C4286" t="s">
        <v>3</v>
      </c>
      <c r="D4286" s="136">
        <v>1571190</v>
      </c>
      <c r="E4286" s="136">
        <v>1488860</v>
      </c>
      <c r="F4286" s="136">
        <v>1509700</v>
      </c>
      <c r="G4286" s="136">
        <v>1563290</v>
      </c>
      <c r="H4286" s="136">
        <v>1603680</v>
      </c>
      <c r="I4286" s="136">
        <v>1619200</v>
      </c>
      <c r="J4286" s="136">
        <v>1635220</v>
      </c>
      <c r="K4286" s="136">
        <v>1650650</v>
      </c>
      <c r="L4286" s="136">
        <v>1650730</v>
      </c>
      <c r="M4286" s="136">
        <v>1631600</v>
      </c>
      <c r="N4286" s="136">
        <v>1607400</v>
      </c>
      <c r="O4286" s="136">
        <v>1612230</v>
      </c>
      <c r="P4286" s="136">
        <v>1628480</v>
      </c>
      <c r="Q4286" s="136">
        <v>1644840</v>
      </c>
      <c r="R4286" s="136">
        <v>1671510</v>
      </c>
      <c r="S4286" s="136">
        <v>1697120</v>
      </c>
      <c r="T4286" s="136">
        <v>1722180</v>
      </c>
      <c r="U4286" s="136">
        <v>1745710</v>
      </c>
      <c r="V4286" s="136">
        <v>1770010</v>
      </c>
      <c r="W4286" s="136">
        <v>1799220</v>
      </c>
      <c r="X4286" s="136">
        <v>1828200</v>
      </c>
      <c r="Y4286" s="136">
        <v>1857010</v>
      </c>
      <c r="Z4286" s="136">
        <v>1889350</v>
      </c>
      <c r="AA4286" s="136">
        <v>1920460</v>
      </c>
      <c r="AB4286" s="136">
        <v>1952980</v>
      </c>
      <c r="AC4286" s="136">
        <v>1977360</v>
      </c>
      <c r="AD4286" s="136">
        <v>1998530</v>
      </c>
      <c r="AE4286" s="136">
        <v>2018040</v>
      </c>
      <c r="AF4286" s="136">
        <v>2035230</v>
      </c>
      <c r="AG4286" s="136">
        <v>2053960</v>
      </c>
      <c r="AH4286" s="136">
        <v>2069460</v>
      </c>
    </row>
    <row r="4287" spans="1:34" x14ac:dyDescent="0.25">
      <c r="A4287" t="s">
        <v>2949</v>
      </c>
      <c r="B4287" t="s">
        <v>2087</v>
      </c>
      <c r="C4287" t="s">
        <v>3</v>
      </c>
      <c r="D4287">
        <v>146742</v>
      </c>
      <c r="E4287">
        <v>139053</v>
      </c>
      <c r="F4287">
        <v>140999</v>
      </c>
      <c r="G4287">
        <v>146005</v>
      </c>
      <c r="H4287">
        <v>149776</v>
      </c>
      <c r="I4287">
        <v>151226</v>
      </c>
      <c r="J4287">
        <v>152722</v>
      </c>
      <c r="K4287">
        <v>154164</v>
      </c>
      <c r="L4287">
        <v>154171</v>
      </c>
      <c r="M4287">
        <v>152384</v>
      </c>
      <c r="N4287">
        <v>150124</v>
      </c>
      <c r="O4287">
        <v>150576</v>
      </c>
      <c r="P4287">
        <v>152093</v>
      </c>
      <c r="Q4287">
        <v>153621</v>
      </c>
      <c r="R4287">
        <v>156112</v>
      </c>
      <c r="S4287">
        <v>158503</v>
      </c>
      <c r="T4287">
        <v>160844</v>
      </c>
      <c r="U4287">
        <v>163042</v>
      </c>
      <c r="V4287">
        <v>165311</v>
      </c>
      <c r="W4287">
        <v>168039</v>
      </c>
      <c r="X4287">
        <v>170745</v>
      </c>
      <c r="Y4287">
        <v>173436</v>
      </c>
      <c r="Z4287">
        <v>176457</v>
      </c>
      <c r="AA4287">
        <v>179363</v>
      </c>
      <c r="AB4287">
        <v>182400</v>
      </c>
      <c r="AC4287">
        <v>184677</v>
      </c>
      <c r="AD4287">
        <v>186654</v>
      </c>
      <c r="AE4287">
        <v>188476</v>
      </c>
      <c r="AF4287">
        <v>190081</v>
      </c>
      <c r="AG4287">
        <v>191831</v>
      </c>
      <c r="AH4287">
        <v>193278</v>
      </c>
    </row>
    <row r="4288" spans="1:34" x14ac:dyDescent="0.25">
      <c r="A4288" t="s">
        <v>2949</v>
      </c>
      <c r="B4288" t="s">
        <v>2088</v>
      </c>
      <c r="C4288" t="s">
        <v>3</v>
      </c>
      <c r="D4288">
        <v>985270</v>
      </c>
      <c r="E4288">
        <v>933641</v>
      </c>
      <c r="F4288">
        <v>946708</v>
      </c>
      <c r="G4288">
        <v>980316</v>
      </c>
      <c r="H4288" s="136">
        <v>1005640</v>
      </c>
      <c r="I4288" s="136">
        <v>1015370</v>
      </c>
      <c r="J4288" s="136">
        <v>1025420</v>
      </c>
      <c r="K4288" s="136">
        <v>1035100</v>
      </c>
      <c r="L4288" s="136">
        <v>1035150</v>
      </c>
      <c r="M4288" s="136">
        <v>1023150</v>
      </c>
      <c r="N4288" s="136">
        <v>1007970</v>
      </c>
      <c r="O4288" s="136">
        <v>1011010</v>
      </c>
      <c r="P4288" s="136">
        <v>1021200</v>
      </c>
      <c r="Q4288" s="136">
        <v>1031460</v>
      </c>
      <c r="R4288" s="136">
        <v>1048180</v>
      </c>
      <c r="S4288" s="136">
        <v>1064240</v>
      </c>
      <c r="T4288" s="136">
        <v>1079950</v>
      </c>
      <c r="U4288" s="136">
        <v>1094710</v>
      </c>
      <c r="V4288" s="136">
        <v>1109950</v>
      </c>
      <c r="W4288" s="136">
        <v>1128260</v>
      </c>
      <c r="X4288" s="136">
        <v>1146430</v>
      </c>
      <c r="Y4288" s="136">
        <v>1164500</v>
      </c>
      <c r="Z4288" s="136">
        <v>1184780</v>
      </c>
      <c r="AA4288" s="136">
        <v>1204290</v>
      </c>
      <c r="AB4288" s="136">
        <v>1224680</v>
      </c>
      <c r="AC4288" s="136">
        <v>1239970</v>
      </c>
      <c r="AD4288" s="136">
        <v>1253250</v>
      </c>
      <c r="AE4288" s="136">
        <v>1265480</v>
      </c>
      <c r="AF4288" s="136">
        <v>1276260</v>
      </c>
      <c r="AG4288" s="136">
        <v>1288010</v>
      </c>
      <c r="AH4288" s="136">
        <v>1297730</v>
      </c>
    </row>
    <row r="4289" spans="1:34" x14ac:dyDescent="0.25">
      <c r="A4289" t="s">
        <v>2949</v>
      </c>
      <c r="B4289" t="s">
        <v>2089</v>
      </c>
      <c r="C4289" t="s">
        <v>3</v>
      </c>
      <c r="D4289" s="136">
        <v>1048160</v>
      </c>
      <c r="E4289">
        <v>993235</v>
      </c>
      <c r="F4289" s="136">
        <v>1007140</v>
      </c>
      <c r="G4289" s="136">
        <v>1042890</v>
      </c>
      <c r="H4289" s="136">
        <v>1069830</v>
      </c>
      <c r="I4289" s="136">
        <v>1080180</v>
      </c>
      <c r="J4289" s="136">
        <v>1090870</v>
      </c>
      <c r="K4289" s="136">
        <v>1101170</v>
      </c>
      <c r="L4289" s="136">
        <v>1101220</v>
      </c>
      <c r="M4289" s="136">
        <v>1088460</v>
      </c>
      <c r="N4289" s="136">
        <v>1072310</v>
      </c>
      <c r="O4289" s="136">
        <v>1075540</v>
      </c>
      <c r="P4289" s="136">
        <v>1086380</v>
      </c>
      <c r="Q4289" s="136">
        <v>1097290</v>
      </c>
      <c r="R4289" s="136">
        <v>1115090</v>
      </c>
      <c r="S4289" s="136">
        <v>1132170</v>
      </c>
      <c r="T4289" s="136">
        <v>1148890</v>
      </c>
      <c r="U4289" s="136">
        <v>1164580</v>
      </c>
      <c r="V4289" s="136">
        <v>1180790</v>
      </c>
      <c r="W4289" s="136">
        <v>1200280</v>
      </c>
      <c r="X4289" s="136">
        <v>1219610</v>
      </c>
      <c r="Y4289" s="136">
        <v>1238830</v>
      </c>
      <c r="Z4289" s="136">
        <v>1260410</v>
      </c>
      <c r="AA4289" s="136">
        <v>1281160</v>
      </c>
      <c r="AB4289" s="136">
        <v>1302850</v>
      </c>
      <c r="AC4289" s="136">
        <v>1319120</v>
      </c>
      <c r="AD4289" s="136">
        <v>1333240</v>
      </c>
      <c r="AE4289" s="136">
        <v>1346260</v>
      </c>
      <c r="AF4289" s="136">
        <v>1357720</v>
      </c>
      <c r="AG4289" s="136">
        <v>1370220</v>
      </c>
      <c r="AH4289" s="136">
        <v>1380560</v>
      </c>
    </row>
    <row r="4290" spans="1:34" x14ac:dyDescent="0.25">
      <c r="A4290" t="s">
        <v>2949</v>
      </c>
      <c r="B4290" t="s">
        <v>2090</v>
      </c>
      <c r="C4290" t="s">
        <v>3</v>
      </c>
      <c r="D4290">
        <v>104816</v>
      </c>
      <c r="E4290">
        <v>99323.5</v>
      </c>
      <c r="F4290">
        <v>100714</v>
      </c>
      <c r="G4290">
        <v>104289</v>
      </c>
      <c r="H4290">
        <v>106983</v>
      </c>
      <c r="I4290">
        <v>108018</v>
      </c>
      <c r="J4290">
        <v>109087</v>
      </c>
      <c r="K4290">
        <v>110117</v>
      </c>
      <c r="L4290">
        <v>110122</v>
      </c>
      <c r="M4290">
        <v>108846</v>
      </c>
      <c r="N4290">
        <v>107231</v>
      </c>
      <c r="O4290">
        <v>107554</v>
      </c>
      <c r="P4290">
        <v>108638</v>
      </c>
      <c r="Q4290">
        <v>109729</v>
      </c>
      <c r="R4290">
        <v>111509</v>
      </c>
      <c r="S4290">
        <v>113217</v>
      </c>
      <c r="T4290">
        <v>114889</v>
      </c>
      <c r="U4290">
        <v>116458</v>
      </c>
      <c r="V4290">
        <v>118079</v>
      </c>
      <c r="W4290">
        <v>120028</v>
      </c>
      <c r="X4290">
        <v>121961</v>
      </c>
      <c r="Y4290">
        <v>123883</v>
      </c>
      <c r="Z4290">
        <v>126041</v>
      </c>
      <c r="AA4290">
        <v>128116</v>
      </c>
      <c r="AB4290">
        <v>130285</v>
      </c>
      <c r="AC4290">
        <v>131912</v>
      </c>
      <c r="AD4290">
        <v>133324</v>
      </c>
      <c r="AE4290">
        <v>134626</v>
      </c>
      <c r="AF4290">
        <v>135772</v>
      </c>
      <c r="AG4290">
        <v>137022</v>
      </c>
      <c r="AH4290">
        <v>138056</v>
      </c>
    </row>
    <row r="4291" spans="1:34" x14ac:dyDescent="0.25">
      <c r="A4291" t="s">
        <v>2949</v>
      </c>
      <c r="B4291" t="s">
        <v>6744</v>
      </c>
      <c r="C4291" t="s">
        <v>3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</row>
    <row r="4292" spans="1:34" x14ac:dyDescent="0.25">
      <c r="A4292" t="s">
        <v>2949</v>
      </c>
      <c r="B4292" t="s">
        <v>2091</v>
      </c>
      <c r="C4292" t="s">
        <v>3</v>
      </c>
      <c r="D4292" s="136">
        <v>133064000000</v>
      </c>
      <c r="E4292" s="136">
        <v>122524000000</v>
      </c>
      <c r="F4292" s="136">
        <v>130046000000</v>
      </c>
      <c r="G4292" s="136">
        <v>139567000000</v>
      </c>
      <c r="H4292" s="136">
        <v>148592000000</v>
      </c>
      <c r="I4292" s="136">
        <v>153782000000</v>
      </c>
      <c r="J4292" s="136">
        <v>157615000000</v>
      </c>
      <c r="K4292" s="136">
        <v>158638000000</v>
      </c>
      <c r="L4292" s="136">
        <v>159994000000</v>
      </c>
      <c r="M4292" s="136">
        <v>160767000000</v>
      </c>
      <c r="N4292" s="136">
        <v>162037000000</v>
      </c>
      <c r="O4292" s="136">
        <v>164170000000</v>
      </c>
      <c r="P4292" s="136">
        <v>166144000000</v>
      </c>
      <c r="Q4292" s="136">
        <v>167377000000</v>
      </c>
      <c r="R4292" s="136">
        <v>169335000000</v>
      </c>
      <c r="S4292" s="136">
        <v>171811000000</v>
      </c>
      <c r="T4292" s="136">
        <v>173993000000</v>
      </c>
      <c r="U4292" s="136">
        <v>175990000000</v>
      </c>
      <c r="V4292" s="136">
        <v>178852000000</v>
      </c>
      <c r="W4292" s="136">
        <v>181326000000</v>
      </c>
      <c r="X4292" s="136">
        <v>186090000000</v>
      </c>
      <c r="Y4292" s="136">
        <v>189732000000</v>
      </c>
      <c r="Z4292" s="136">
        <v>193688000000</v>
      </c>
      <c r="AA4292" s="136">
        <v>197774000000</v>
      </c>
      <c r="AB4292" s="136">
        <v>201526000000</v>
      </c>
      <c r="AC4292" s="136">
        <v>204888000000</v>
      </c>
      <c r="AD4292" s="136">
        <v>208636000000</v>
      </c>
      <c r="AE4292" s="136">
        <v>211774000000</v>
      </c>
      <c r="AF4292" s="136">
        <v>214711000000</v>
      </c>
      <c r="AG4292" s="136">
        <v>217721000000</v>
      </c>
      <c r="AH4292" s="136">
        <v>220847000000</v>
      </c>
    </row>
    <row r="4293" spans="1:34" x14ac:dyDescent="0.25">
      <c r="A4293" t="s">
        <v>2949</v>
      </c>
      <c r="B4293" t="s">
        <v>2092</v>
      </c>
      <c r="C4293" t="s">
        <v>3</v>
      </c>
      <c r="D4293" s="136">
        <v>15142100</v>
      </c>
      <c r="E4293" s="136">
        <v>13942700</v>
      </c>
      <c r="F4293" s="136">
        <v>14798700</v>
      </c>
      <c r="G4293" s="136">
        <v>15882200</v>
      </c>
      <c r="H4293" s="136">
        <v>16909100</v>
      </c>
      <c r="I4293" s="136">
        <v>17499700</v>
      </c>
      <c r="J4293" s="136">
        <v>17935900</v>
      </c>
      <c r="K4293" s="136">
        <v>18052300</v>
      </c>
      <c r="L4293" s="136">
        <v>18206600</v>
      </c>
      <c r="M4293" s="136">
        <v>18294600</v>
      </c>
      <c r="N4293" s="136">
        <v>18439100</v>
      </c>
      <c r="O4293" s="136">
        <v>18681900</v>
      </c>
      <c r="P4293" s="136">
        <v>18906500</v>
      </c>
      <c r="Q4293" s="136">
        <v>19046700</v>
      </c>
      <c r="R4293" s="136">
        <v>19269500</v>
      </c>
      <c r="S4293" s="136">
        <v>19551400</v>
      </c>
      <c r="T4293" s="136">
        <v>19799700</v>
      </c>
      <c r="U4293" s="136">
        <v>20026900</v>
      </c>
      <c r="V4293" s="136">
        <v>20352600</v>
      </c>
      <c r="W4293" s="136">
        <v>20634200</v>
      </c>
      <c r="X4293" s="136">
        <v>21176200</v>
      </c>
      <c r="Y4293" s="136">
        <v>21590700</v>
      </c>
      <c r="Z4293" s="136">
        <v>22040900</v>
      </c>
      <c r="AA4293" s="136">
        <v>22505800</v>
      </c>
      <c r="AB4293" s="136">
        <v>22932800</v>
      </c>
      <c r="AC4293" s="136">
        <v>23315400</v>
      </c>
      <c r="AD4293" s="136">
        <v>23741900</v>
      </c>
      <c r="AE4293" s="136">
        <v>24099000</v>
      </c>
      <c r="AF4293" s="136">
        <v>24433200</v>
      </c>
      <c r="AG4293" s="136">
        <v>24775700</v>
      </c>
      <c r="AH4293" s="136">
        <v>25131400</v>
      </c>
    </row>
    <row r="4294" spans="1:34" x14ac:dyDescent="0.25">
      <c r="A4294" t="s">
        <v>2949</v>
      </c>
      <c r="B4294" t="s">
        <v>2093</v>
      </c>
      <c r="C4294" t="s">
        <v>3</v>
      </c>
      <c r="D4294" s="136">
        <v>80834000</v>
      </c>
      <c r="E4294" s="136">
        <v>74430900</v>
      </c>
      <c r="F4294" s="136">
        <v>79000800</v>
      </c>
      <c r="G4294" s="136">
        <v>84784700</v>
      </c>
      <c r="H4294" s="136">
        <v>90266700</v>
      </c>
      <c r="I4294" s="136">
        <v>93419500</v>
      </c>
      <c r="J4294" s="136">
        <v>95748300</v>
      </c>
      <c r="K4294" s="136">
        <v>96369500</v>
      </c>
      <c r="L4294" s="136">
        <v>97193400</v>
      </c>
      <c r="M4294" s="136">
        <v>97663200</v>
      </c>
      <c r="N4294" s="136">
        <v>98434600</v>
      </c>
      <c r="O4294" s="136">
        <v>99730500</v>
      </c>
      <c r="P4294" s="136">
        <v>100930000</v>
      </c>
      <c r="Q4294" s="136">
        <v>101678000</v>
      </c>
      <c r="R4294" s="136">
        <v>102868000</v>
      </c>
      <c r="S4294" s="136">
        <v>104372000</v>
      </c>
      <c r="T4294" s="136">
        <v>105698000</v>
      </c>
      <c r="U4294" s="136">
        <v>106911000</v>
      </c>
      <c r="V4294" s="136">
        <v>108650000</v>
      </c>
      <c r="W4294" s="136">
        <v>110153000</v>
      </c>
      <c r="X4294" s="136">
        <v>113046000</v>
      </c>
      <c r="Y4294" s="136">
        <v>115259000</v>
      </c>
      <c r="Z4294" s="136">
        <v>117662000</v>
      </c>
      <c r="AA4294" s="136">
        <v>120144000</v>
      </c>
      <c r="AB4294" s="136">
        <v>122423000</v>
      </c>
      <c r="AC4294" s="136">
        <v>124466000</v>
      </c>
      <c r="AD4294" s="136">
        <v>126743000</v>
      </c>
      <c r="AE4294" s="136">
        <v>128649000</v>
      </c>
      <c r="AF4294" s="136">
        <v>130433000</v>
      </c>
      <c r="AG4294" s="136">
        <v>132261000</v>
      </c>
      <c r="AH4294" s="136">
        <v>134161000</v>
      </c>
    </row>
    <row r="4295" spans="1:34" x14ac:dyDescent="0.25">
      <c r="A4295" t="s">
        <v>2949</v>
      </c>
      <c r="B4295" t="s">
        <v>2094</v>
      </c>
      <c r="C4295" t="s">
        <v>3</v>
      </c>
      <c r="D4295" s="136">
        <v>142170000</v>
      </c>
      <c r="E4295" s="136">
        <v>130908000</v>
      </c>
      <c r="F4295" s="136">
        <v>138946000</v>
      </c>
      <c r="G4295" s="136">
        <v>149118000</v>
      </c>
      <c r="H4295" s="136">
        <v>158760000</v>
      </c>
      <c r="I4295" s="136">
        <v>164305000</v>
      </c>
      <c r="J4295" s="136">
        <v>168401000</v>
      </c>
      <c r="K4295" s="136">
        <v>169493000</v>
      </c>
      <c r="L4295" s="136">
        <v>170943000</v>
      </c>
      <c r="M4295" s="136">
        <v>171769000</v>
      </c>
      <c r="N4295" s="136">
        <v>173125000</v>
      </c>
      <c r="O4295" s="136">
        <v>175405000</v>
      </c>
      <c r="P4295" s="136">
        <v>177514000</v>
      </c>
      <c r="Q4295" s="136">
        <v>178831000</v>
      </c>
      <c r="R4295" s="136">
        <v>180922000</v>
      </c>
      <c r="S4295" s="136">
        <v>183569000</v>
      </c>
      <c r="T4295" s="136">
        <v>185900000</v>
      </c>
      <c r="U4295" s="136">
        <v>188033000</v>
      </c>
      <c r="V4295" s="136">
        <v>191092000</v>
      </c>
      <c r="W4295" s="136">
        <v>193735000</v>
      </c>
      <c r="X4295" s="136">
        <v>198824000</v>
      </c>
      <c r="Y4295" s="136">
        <v>202716000</v>
      </c>
      <c r="Z4295" s="136">
        <v>206942000</v>
      </c>
      <c r="AA4295" s="136">
        <v>211308000</v>
      </c>
      <c r="AB4295" s="136">
        <v>215317000</v>
      </c>
      <c r="AC4295" s="136">
        <v>218909000</v>
      </c>
      <c r="AD4295" s="136">
        <v>222913000</v>
      </c>
      <c r="AE4295" s="136">
        <v>226267000</v>
      </c>
      <c r="AF4295" s="136">
        <v>229404000</v>
      </c>
      <c r="AG4295" s="136">
        <v>232620000</v>
      </c>
      <c r="AH4295" s="136">
        <v>235960000</v>
      </c>
    </row>
    <row r="4296" spans="1:34" x14ac:dyDescent="0.25">
      <c r="A4296" t="s">
        <v>2949</v>
      </c>
      <c r="B4296" t="s">
        <v>2095</v>
      </c>
      <c r="C4296" t="s">
        <v>3</v>
      </c>
      <c r="D4296" s="136">
        <v>5602430</v>
      </c>
      <c r="E4296" s="136">
        <v>5158650</v>
      </c>
      <c r="F4296" s="136">
        <v>5475370</v>
      </c>
      <c r="G4296" s="136">
        <v>5876240</v>
      </c>
      <c r="H4296" s="136">
        <v>6256190</v>
      </c>
      <c r="I4296" s="136">
        <v>6474710</v>
      </c>
      <c r="J4296" s="136">
        <v>6636110</v>
      </c>
      <c r="K4296" s="136">
        <v>6679160</v>
      </c>
      <c r="L4296" s="136">
        <v>6736270</v>
      </c>
      <c r="M4296" s="136">
        <v>6768820</v>
      </c>
      <c r="N4296" s="136">
        <v>6822290</v>
      </c>
      <c r="O4296" s="136">
        <v>6912110</v>
      </c>
      <c r="P4296" s="136">
        <v>6995220</v>
      </c>
      <c r="Q4296" s="136">
        <v>7047100</v>
      </c>
      <c r="R4296" s="136">
        <v>7129540</v>
      </c>
      <c r="S4296" s="136">
        <v>7233830</v>
      </c>
      <c r="T4296" s="136">
        <v>7325670</v>
      </c>
      <c r="U4296" s="136">
        <v>7409750</v>
      </c>
      <c r="V4296" s="136">
        <v>7530280</v>
      </c>
      <c r="W4296" s="136">
        <v>7634430</v>
      </c>
      <c r="X4296" s="136">
        <v>7834980</v>
      </c>
      <c r="Y4296" s="136">
        <v>7988340</v>
      </c>
      <c r="Z4296" s="136">
        <v>8154900</v>
      </c>
      <c r="AA4296" s="136">
        <v>8326920</v>
      </c>
      <c r="AB4296" s="136">
        <v>8484890</v>
      </c>
      <c r="AC4296" s="136">
        <v>8626450</v>
      </c>
      <c r="AD4296" s="136">
        <v>8784260</v>
      </c>
      <c r="AE4296" s="136">
        <v>8916400</v>
      </c>
      <c r="AF4296" s="136">
        <v>9040040</v>
      </c>
      <c r="AG4296" s="136">
        <v>9166760</v>
      </c>
      <c r="AH4296" s="136">
        <v>9298380</v>
      </c>
    </row>
    <row r="4297" spans="1:34" x14ac:dyDescent="0.25">
      <c r="A4297" t="s">
        <v>2949</v>
      </c>
      <c r="B4297" t="s">
        <v>2096</v>
      </c>
      <c r="C4297" t="s">
        <v>3</v>
      </c>
      <c r="D4297" s="136">
        <v>5278930</v>
      </c>
      <c r="E4297" s="136">
        <v>4860770</v>
      </c>
      <c r="F4297" s="136">
        <v>5159200</v>
      </c>
      <c r="G4297" s="136">
        <v>5536930</v>
      </c>
      <c r="H4297" s="136">
        <v>5894930</v>
      </c>
      <c r="I4297" s="136">
        <v>6100830</v>
      </c>
      <c r="J4297" s="136">
        <v>6252920</v>
      </c>
      <c r="K4297" s="136">
        <v>6293480</v>
      </c>
      <c r="L4297" s="136">
        <v>6347290</v>
      </c>
      <c r="M4297" s="136">
        <v>6377960</v>
      </c>
      <c r="N4297" s="136">
        <v>6428340</v>
      </c>
      <c r="O4297" s="136">
        <v>6512980</v>
      </c>
      <c r="P4297" s="136">
        <v>6591290</v>
      </c>
      <c r="Q4297" s="136">
        <v>6640180</v>
      </c>
      <c r="R4297" s="136">
        <v>6717850</v>
      </c>
      <c r="S4297" s="136">
        <v>6816120</v>
      </c>
      <c r="T4297" s="136">
        <v>6902660</v>
      </c>
      <c r="U4297" s="136">
        <v>6981880</v>
      </c>
      <c r="V4297" s="136">
        <v>7095450</v>
      </c>
      <c r="W4297" s="136">
        <v>7193590</v>
      </c>
      <c r="X4297" s="136">
        <v>7382560</v>
      </c>
      <c r="Y4297" s="136">
        <v>7527060</v>
      </c>
      <c r="Z4297" s="136">
        <v>7684000</v>
      </c>
      <c r="AA4297" s="136">
        <v>7846090</v>
      </c>
      <c r="AB4297" s="136">
        <v>7994940</v>
      </c>
      <c r="AC4297" s="136">
        <v>8128320</v>
      </c>
      <c r="AD4297" s="136">
        <v>8277020</v>
      </c>
      <c r="AE4297" s="136">
        <v>8401530</v>
      </c>
      <c r="AF4297" s="136">
        <v>8518040</v>
      </c>
      <c r="AG4297" s="136">
        <v>8637430</v>
      </c>
      <c r="AH4297" s="136">
        <v>8761460</v>
      </c>
    </row>
    <row r="4298" spans="1:34" x14ac:dyDescent="0.25">
      <c r="A4298" t="s">
        <v>2949</v>
      </c>
      <c r="B4298" t="s">
        <v>2097</v>
      </c>
      <c r="C4298" t="s">
        <v>3</v>
      </c>
      <c r="D4298" s="136">
        <v>3759200</v>
      </c>
      <c r="E4298" s="136">
        <v>3461420</v>
      </c>
      <c r="F4298" s="136">
        <v>3673940</v>
      </c>
      <c r="G4298" s="136">
        <v>3942920</v>
      </c>
      <c r="H4298" s="136">
        <v>4197860</v>
      </c>
      <c r="I4298" s="136">
        <v>4344490</v>
      </c>
      <c r="J4298" s="136">
        <v>4452790</v>
      </c>
      <c r="K4298" s="136">
        <v>4481670</v>
      </c>
      <c r="L4298" s="136">
        <v>4519990</v>
      </c>
      <c r="M4298" s="136">
        <v>4541840</v>
      </c>
      <c r="N4298" s="136">
        <v>4577710</v>
      </c>
      <c r="O4298" s="136">
        <v>4637980</v>
      </c>
      <c r="P4298" s="136">
        <v>4693750</v>
      </c>
      <c r="Q4298" s="136">
        <v>4728560</v>
      </c>
      <c r="R4298" s="136">
        <v>4783880</v>
      </c>
      <c r="S4298" s="136">
        <v>4853850</v>
      </c>
      <c r="T4298" s="136">
        <v>4915480</v>
      </c>
      <c r="U4298" s="136">
        <v>4971900</v>
      </c>
      <c r="V4298" s="136">
        <v>5052770</v>
      </c>
      <c r="W4298" s="136">
        <v>5122660</v>
      </c>
      <c r="X4298" s="136">
        <v>5257220</v>
      </c>
      <c r="Y4298" s="136">
        <v>5360130</v>
      </c>
      <c r="Z4298" s="136">
        <v>5471890</v>
      </c>
      <c r="AA4298" s="136">
        <v>5587310</v>
      </c>
      <c r="AB4298" s="136">
        <v>5693310</v>
      </c>
      <c r="AC4298" s="136">
        <v>5788290</v>
      </c>
      <c r="AD4298" s="136">
        <v>5894180</v>
      </c>
      <c r="AE4298" s="136">
        <v>5982850</v>
      </c>
      <c r="AF4298" s="136">
        <v>6065810</v>
      </c>
      <c r="AG4298" s="136">
        <v>6150840</v>
      </c>
      <c r="AH4298" s="136">
        <v>6239160</v>
      </c>
    </row>
    <row r="4299" spans="1:34" x14ac:dyDescent="0.25">
      <c r="A4299" t="s">
        <v>2949</v>
      </c>
      <c r="B4299" t="s">
        <v>2098</v>
      </c>
      <c r="C4299" t="s">
        <v>3</v>
      </c>
      <c r="D4299">
        <v>351092</v>
      </c>
      <c r="E4299">
        <v>323281</v>
      </c>
      <c r="F4299">
        <v>343130</v>
      </c>
      <c r="G4299">
        <v>368252</v>
      </c>
      <c r="H4299">
        <v>392062</v>
      </c>
      <c r="I4299">
        <v>405756</v>
      </c>
      <c r="J4299">
        <v>415871</v>
      </c>
      <c r="K4299">
        <v>418569</v>
      </c>
      <c r="L4299">
        <v>422148</v>
      </c>
      <c r="M4299">
        <v>424188</v>
      </c>
      <c r="N4299">
        <v>427538</v>
      </c>
      <c r="O4299">
        <v>433167</v>
      </c>
      <c r="P4299">
        <v>438375</v>
      </c>
      <c r="Q4299">
        <v>441627</v>
      </c>
      <c r="R4299">
        <v>446793</v>
      </c>
      <c r="S4299">
        <v>453328</v>
      </c>
      <c r="T4299">
        <v>459084</v>
      </c>
      <c r="U4299">
        <v>464353</v>
      </c>
      <c r="V4299">
        <v>471906</v>
      </c>
      <c r="W4299">
        <v>478434</v>
      </c>
      <c r="X4299">
        <v>491002</v>
      </c>
      <c r="Y4299">
        <v>500612</v>
      </c>
      <c r="Z4299">
        <v>511050</v>
      </c>
      <c r="AA4299">
        <v>521831</v>
      </c>
      <c r="AB4299">
        <v>531730</v>
      </c>
      <c r="AC4299">
        <v>540601</v>
      </c>
      <c r="AD4299">
        <v>550491</v>
      </c>
      <c r="AE4299">
        <v>558772</v>
      </c>
      <c r="AF4299">
        <v>566520</v>
      </c>
      <c r="AG4299">
        <v>574461</v>
      </c>
      <c r="AH4299">
        <v>582710</v>
      </c>
    </row>
    <row r="4300" spans="1:34" x14ac:dyDescent="0.25">
      <c r="A4300" t="s">
        <v>2949</v>
      </c>
      <c r="B4300" t="s">
        <v>2099</v>
      </c>
      <c r="C4300" t="s">
        <v>3</v>
      </c>
      <c r="D4300" s="136">
        <v>2357340</v>
      </c>
      <c r="E4300" s="136">
        <v>2170600</v>
      </c>
      <c r="F4300" s="136">
        <v>2303870</v>
      </c>
      <c r="G4300" s="136">
        <v>2472550</v>
      </c>
      <c r="H4300" s="136">
        <v>2632420</v>
      </c>
      <c r="I4300" s="136">
        <v>2724360</v>
      </c>
      <c r="J4300" s="136">
        <v>2792280</v>
      </c>
      <c r="K4300" s="136">
        <v>2810390</v>
      </c>
      <c r="L4300" s="136">
        <v>2834420</v>
      </c>
      <c r="M4300" s="136">
        <v>2848120</v>
      </c>
      <c r="N4300" s="136">
        <v>2870610</v>
      </c>
      <c r="O4300" s="136">
        <v>2908410</v>
      </c>
      <c r="P4300" s="136">
        <v>2943380</v>
      </c>
      <c r="Q4300" s="136">
        <v>2965210</v>
      </c>
      <c r="R4300" s="136">
        <v>2999900</v>
      </c>
      <c r="S4300" s="136">
        <v>3043780</v>
      </c>
      <c r="T4300" s="136">
        <v>3082420</v>
      </c>
      <c r="U4300" s="136">
        <v>3117800</v>
      </c>
      <c r="V4300" s="136">
        <v>3168510</v>
      </c>
      <c r="W4300" s="136">
        <v>3212340</v>
      </c>
      <c r="X4300" s="136">
        <v>3296720</v>
      </c>
      <c r="Y4300" s="136">
        <v>3361250</v>
      </c>
      <c r="Z4300" s="136">
        <v>3431340</v>
      </c>
      <c r="AA4300" s="136">
        <v>3503720</v>
      </c>
      <c r="AB4300" s="136">
        <v>3570190</v>
      </c>
      <c r="AC4300" s="136">
        <v>3629750</v>
      </c>
      <c r="AD4300" s="136">
        <v>3696150</v>
      </c>
      <c r="AE4300" s="136">
        <v>3751750</v>
      </c>
      <c r="AF4300" s="136">
        <v>3803780</v>
      </c>
      <c r="AG4300" s="136">
        <v>3857100</v>
      </c>
      <c r="AH4300" s="136">
        <v>3912480</v>
      </c>
    </row>
    <row r="4301" spans="1:34" x14ac:dyDescent="0.25">
      <c r="A4301" t="s">
        <v>2949</v>
      </c>
      <c r="B4301" t="s">
        <v>2100</v>
      </c>
      <c r="C4301" t="s">
        <v>3</v>
      </c>
      <c r="D4301" s="136">
        <v>2507800</v>
      </c>
      <c r="E4301" s="136">
        <v>2309150</v>
      </c>
      <c r="F4301" s="136">
        <v>2450930</v>
      </c>
      <c r="G4301" s="136">
        <v>2630370</v>
      </c>
      <c r="H4301" s="136">
        <v>2800440</v>
      </c>
      <c r="I4301" s="136">
        <v>2898260</v>
      </c>
      <c r="J4301" s="136">
        <v>2970510</v>
      </c>
      <c r="K4301" s="136">
        <v>2989780</v>
      </c>
      <c r="L4301" s="136">
        <v>3015340</v>
      </c>
      <c r="M4301" s="136">
        <v>3029910</v>
      </c>
      <c r="N4301" s="136">
        <v>3053840</v>
      </c>
      <c r="O4301" s="136">
        <v>3094050</v>
      </c>
      <c r="P4301" s="136">
        <v>3131250</v>
      </c>
      <c r="Q4301" s="136">
        <v>3154480</v>
      </c>
      <c r="R4301" s="136">
        <v>3191380</v>
      </c>
      <c r="S4301" s="136">
        <v>3238060</v>
      </c>
      <c r="T4301" s="136">
        <v>3279170</v>
      </c>
      <c r="U4301" s="136">
        <v>3316810</v>
      </c>
      <c r="V4301" s="136">
        <v>3370760</v>
      </c>
      <c r="W4301" s="136">
        <v>3417380</v>
      </c>
      <c r="X4301" s="136">
        <v>3507150</v>
      </c>
      <c r="Y4301" s="136">
        <v>3575800</v>
      </c>
      <c r="Z4301" s="136">
        <v>3650360</v>
      </c>
      <c r="AA4301" s="136">
        <v>3727360</v>
      </c>
      <c r="AB4301" s="136">
        <v>3798070</v>
      </c>
      <c r="AC4301" s="136">
        <v>3861440</v>
      </c>
      <c r="AD4301" s="136">
        <v>3932080</v>
      </c>
      <c r="AE4301" s="136">
        <v>3991230</v>
      </c>
      <c r="AF4301" s="136">
        <v>4046570</v>
      </c>
      <c r="AG4301" s="136">
        <v>4103290</v>
      </c>
      <c r="AH4301" s="136">
        <v>4162210</v>
      </c>
    </row>
    <row r="4302" spans="1:34" x14ac:dyDescent="0.25">
      <c r="A4302" t="s">
        <v>2949</v>
      </c>
      <c r="B4302" t="s">
        <v>2101</v>
      </c>
      <c r="C4302" t="s">
        <v>3</v>
      </c>
      <c r="D4302">
        <v>250780</v>
      </c>
      <c r="E4302">
        <v>230915</v>
      </c>
      <c r="F4302">
        <v>245093</v>
      </c>
      <c r="G4302">
        <v>263037</v>
      </c>
      <c r="H4302">
        <v>280044</v>
      </c>
      <c r="I4302">
        <v>289826</v>
      </c>
      <c r="J4302">
        <v>297051</v>
      </c>
      <c r="K4302">
        <v>298978</v>
      </c>
      <c r="L4302">
        <v>301534</v>
      </c>
      <c r="M4302">
        <v>302991</v>
      </c>
      <c r="N4302">
        <v>305384</v>
      </c>
      <c r="O4302">
        <v>309405</v>
      </c>
      <c r="P4302">
        <v>313125</v>
      </c>
      <c r="Q4302">
        <v>315448</v>
      </c>
      <c r="R4302">
        <v>319138</v>
      </c>
      <c r="S4302">
        <v>323806</v>
      </c>
      <c r="T4302">
        <v>327917</v>
      </c>
      <c r="U4302">
        <v>331681</v>
      </c>
      <c r="V4302">
        <v>337076</v>
      </c>
      <c r="W4302">
        <v>341738</v>
      </c>
      <c r="X4302">
        <v>350715</v>
      </c>
      <c r="Y4302">
        <v>357580</v>
      </c>
      <c r="Z4302">
        <v>365036</v>
      </c>
      <c r="AA4302">
        <v>372736</v>
      </c>
      <c r="AB4302">
        <v>379807</v>
      </c>
      <c r="AC4302">
        <v>386144</v>
      </c>
      <c r="AD4302">
        <v>393208</v>
      </c>
      <c r="AE4302">
        <v>399123</v>
      </c>
      <c r="AF4302">
        <v>404657</v>
      </c>
      <c r="AG4302">
        <v>410329</v>
      </c>
      <c r="AH4302">
        <v>416221</v>
      </c>
    </row>
    <row r="4303" spans="1:34" x14ac:dyDescent="0.25">
      <c r="A4303" t="s">
        <v>2949</v>
      </c>
      <c r="B4303" t="s">
        <v>6743</v>
      </c>
      <c r="C4303" t="s">
        <v>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</row>
    <row r="4304" spans="1:34" x14ac:dyDescent="0.25">
      <c r="A4304" t="s">
        <v>2949</v>
      </c>
      <c r="B4304" t="s">
        <v>2102</v>
      </c>
      <c r="C4304" t="s">
        <v>3</v>
      </c>
      <c r="D4304" s="136">
        <v>463045000000</v>
      </c>
      <c r="E4304" s="136">
        <v>464012000000</v>
      </c>
      <c r="F4304" s="136">
        <v>461718000000</v>
      </c>
      <c r="G4304" s="136">
        <v>462791000000</v>
      </c>
      <c r="H4304" s="136">
        <v>468483000000</v>
      </c>
      <c r="I4304" s="136">
        <v>474025000000</v>
      </c>
      <c r="J4304" s="136">
        <v>477744000000</v>
      </c>
      <c r="K4304" s="136">
        <v>479247000000</v>
      </c>
      <c r="L4304" s="136">
        <v>481189000000</v>
      </c>
      <c r="M4304" s="136">
        <v>482997000000</v>
      </c>
      <c r="N4304" s="136">
        <v>484623000000</v>
      </c>
      <c r="O4304" s="136">
        <v>487659000000</v>
      </c>
      <c r="P4304" s="136">
        <v>492200000000</v>
      </c>
      <c r="Q4304" s="136">
        <v>495988000000</v>
      </c>
      <c r="R4304" s="136">
        <v>500114000000</v>
      </c>
      <c r="S4304" s="136">
        <v>504713000000</v>
      </c>
      <c r="T4304" s="136">
        <v>507829000000</v>
      </c>
      <c r="U4304" s="136">
        <v>510566000000</v>
      </c>
      <c r="V4304" s="136">
        <v>514584000000</v>
      </c>
      <c r="W4304" s="136">
        <v>518648000000</v>
      </c>
      <c r="X4304" s="136">
        <v>523758000000</v>
      </c>
      <c r="Y4304" s="136">
        <v>529617000000</v>
      </c>
      <c r="Z4304" s="136">
        <v>535448000000</v>
      </c>
      <c r="AA4304" s="136">
        <v>542599000000</v>
      </c>
      <c r="AB4304" s="136">
        <v>550459000000</v>
      </c>
      <c r="AC4304" s="136">
        <v>558120000000</v>
      </c>
      <c r="AD4304" s="136">
        <v>565489000000</v>
      </c>
      <c r="AE4304" s="136">
        <v>572449000000</v>
      </c>
      <c r="AF4304" s="136">
        <v>580136000000</v>
      </c>
      <c r="AG4304" s="136">
        <v>588538000000</v>
      </c>
      <c r="AH4304" s="136">
        <v>597431000000</v>
      </c>
    </row>
    <row r="4305" spans="1:34" x14ac:dyDescent="0.25">
      <c r="A4305" t="s">
        <v>2949</v>
      </c>
      <c r="B4305" t="s">
        <v>2103</v>
      </c>
      <c r="C4305" t="s">
        <v>3</v>
      </c>
      <c r="D4305" s="136">
        <v>52692500</v>
      </c>
      <c r="E4305" s="136">
        <v>52802500</v>
      </c>
      <c r="F4305" s="136">
        <v>52541500</v>
      </c>
      <c r="G4305" s="136">
        <v>52663600</v>
      </c>
      <c r="H4305" s="136">
        <v>53311400</v>
      </c>
      <c r="I4305" s="136">
        <v>53942000</v>
      </c>
      <c r="J4305" s="136">
        <v>54365200</v>
      </c>
      <c r="K4305" s="136">
        <v>54536200</v>
      </c>
      <c r="L4305" s="136">
        <v>54757200</v>
      </c>
      <c r="M4305" s="136">
        <v>54963000</v>
      </c>
      <c r="N4305" s="136">
        <v>55148000</v>
      </c>
      <c r="O4305" s="136">
        <v>55493500</v>
      </c>
      <c r="P4305" s="136">
        <v>56010200</v>
      </c>
      <c r="Q4305" s="136">
        <v>56441300</v>
      </c>
      <c r="R4305" s="136">
        <v>56910900</v>
      </c>
      <c r="S4305" s="136">
        <v>57434200</v>
      </c>
      <c r="T4305" s="136">
        <v>57788700</v>
      </c>
      <c r="U4305" s="136">
        <v>58100200</v>
      </c>
      <c r="V4305" s="136">
        <v>58557500</v>
      </c>
      <c r="W4305" s="136">
        <v>59019900</v>
      </c>
      <c r="X4305" s="136">
        <v>59601400</v>
      </c>
      <c r="Y4305" s="136">
        <v>60268100</v>
      </c>
      <c r="Z4305" s="136">
        <v>60931700</v>
      </c>
      <c r="AA4305" s="136">
        <v>61745400</v>
      </c>
      <c r="AB4305" s="136">
        <v>62639800</v>
      </c>
      <c r="AC4305" s="136">
        <v>63511700</v>
      </c>
      <c r="AD4305" s="136">
        <v>64350200</v>
      </c>
      <c r="AE4305" s="136">
        <v>65142200</v>
      </c>
      <c r="AF4305" s="136">
        <v>66017000</v>
      </c>
      <c r="AG4305" s="136">
        <v>66973100</v>
      </c>
      <c r="AH4305" s="136">
        <v>67985100</v>
      </c>
    </row>
    <row r="4306" spans="1:34" x14ac:dyDescent="0.25">
      <c r="A4306" t="s">
        <v>2949</v>
      </c>
      <c r="B4306" t="s">
        <v>2104</v>
      </c>
      <c r="C4306" t="s">
        <v>3</v>
      </c>
      <c r="D4306" s="136">
        <v>281292000</v>
      </c>
      <c r="E4306" s="136">
        <v>281879000</v>
      </c>
      <c r="F4306" s="136">
        <v>280485000</v>
      </c>
      <c r="G4306" s="136">
        <v>281137000</v>
      </c>
      <c r="H4306" s="136">
        <v>284595000</v>
      </c>
      <c r="I4306" s="136">
        <v>287962000</v>
      </c>
      <c r="J4306" s="136">
        <v>290221000</v>
      </c>
      <c r="K4306" s="136">
        <v>291134000</v>
      </c>
      <c r="L4306" s="136">
        <v>292313000</v>
      </c>
      <c r="M4306" s="136">
        <v>293412000</v>
      </c>
      <c r="N4306" s="136">
        <v>294400000</v>
      </c>
      <c r="O4306" s="136">
        <v>296244000</v>
      </c>
      <c r="P4306" s="136">
        <v>299002000</v>
      </c>
      <c r="Q4306" s="136">
        <v>301304000</v>
      </c>
      <c r="R4306" s="136">
        <v>303811000</v>
      </c>
      <c r="S4306" s="136">
        <v>306604000</v>
      </c>
      <c r="T4306" s="136">
        <v>308497000</v>
      </c>
      <c r="U4306" s="136">
        <v>310160000</v>
      </c>
      <c r="V4306" s="136">
        <v>312601000</v>
      </c>
      <c r="W4306" s="136">
        <v>315069000</v>
      </c>
      <c r="X4306" s="136">
        <v>318174000</v>
      </c>
      <c r="Y4306" s="136">
        <v>321733000</v>
      </c>
      <c r="Z4306" s="136">
        <v>325275000</v>
      </c>
      <c r="AA4306" s="136">
        <v>329619000</v>
      </c>
      <c r="AB4306" s="136">
        <v>334394000</v>
      </c>
      <c r="AC4306" s="136">
        <v>339048000</v>
      </c>
      <c r="AD4306" s="136">
        <v>343524000</v>
      </c>
      <c r="AE4306" s="136">
        <v>347752000</v>
      </c>
      <c r="AF4306" s="136">
        <v>352422000</v>
      </c>
      <c r="AG4306" s="136">
        <v>357526000</v>
      </c>
      <c r="AH4306" s="136">
        <v>362929000</v>
      </c>
    </row>
    <row r="4307" spans="1:34" x14ac:dyDescent="0.25">
      <c r="A4307" t="s">
        <v>2949</v>
      </c>
      <c r="B4307" t="s">
        <v>2105</v>
      </c>
      <c r="C4307" t="s">
        <v>3</v>
      </c>
      <c r="D4307" s="136">
        <v>494732000</v>
      </c>
      <c r="E4307" s="136">
        <v>495765000</v>
      </c>
      <c r="F4307" s="136">
        <v>493314000</v>
      </c>
      <c r="G4307" s="136">
        <v>494460000</v>
      </c>
      <c r="H4307" s="136">
        <v>500542000</v>
      </c>
      <c r="I4307" s="136">
        <v>506464000</v>
      </c>
      <c r="J4307" s="136">
        <v>510437000</v>
      </c>
      <c r="K4307" s="136">
        <v>512043000</v>
      </c>
      <c r="L4307" s="136">
        <v>514117000</v>
      </c>
      <c r="M4307" s="136">
        <v>516050000</v>
      </c>
      <c r="N4307" s="136">
        <v>517786000</v>
      </c>
      <c r="O4307" s="136">
        <v>521031000</v>
      </c>
      <c r="P4307" s="136">
        <v>525882000</v>
      </c>
      <c r="Q4307" s="136">
        <v>529929000</v>
      </c>
      <c r="R4307" s="136">
        <v>534338000</v>
      </c>
      <c r="S4307" s="136">
        <v>539251000</v>
      </c>
      <c r="T4307" s="136">
        <v>542580000</v>
      </c>
      <c r="U4307" s="136">
        <v>545505000</v>
      </c>
      <c r="V4307" s="136">
        <v>549798000</v>
      </c>
      <c r="W4307" s="136">
        <v>554140000</v>
      </c>
      <c r="X4307" s="136">
        <v>559600000</v>
      </c>
      <c r="Y4307" s="136">
        <v>565860000</v>
      </c>
      <c r="Z4307" s="136">
        <v>572090000</v>
      </c>
      <c r="AA4307" s="136">
        <v>579730000</v>
      </c>
      <c r="AB4307" s="136">
        <v>588128000</v>
      </c>
      <c r="AC4307" s="136">
        <v>596314000</v>
      </c>
      <c r="AD4307" s="136">
        <v>604186000</v>
      </c>
      <c r="AE4307" s="136">
        <v>611622000</v>
      </c>
      <c r="AF4307" s="136">
        <v>619836000</v>
      </c>
      <c r="AG4307" s="136">
        <v>628813000</v>
      </c>
      <c r="AH4307" s="136">
        <v>638314000</v>
      </c>
    </row>
    <row r="4308" spans="1:34" x14ac:dyDescent="0.25">
      <c r="A4308" t="s">
        <v>2949</v>
      </c>
      <c r="B4308" t="s">
        <v>2106</v>
      </c>
      <c r="C4308" t="s">
        <v>3</v>
      </c>
      <c r="D4308" s="136">
        <v>19495700</v>
      </c>
      <c r="E4308" s="136">
        <v>19536400</v>
      </c>
      <c r="F4308" s="136">
        <v>19439800</v>
      </c>
      <c r="G4308" s="136">
        <v>19485000</v>
      </c>
      <c r="H4308" s="136">
        <v>19724700</v>
      </c>
      <c r="I4308" s="136">
        <v>19958000</v>
      </c>
      <c r="J4308" s="136">
        <v>20114600</v>
      </c>
      <c r="K4308" s="136">
        <v>20177900</v>
      </c>
      <c r="L4308" s="136">
        <v>20259600</v>
      </c>
      <c r="M4308" s="136">
        <v>20335800</v>
      </c>
      <c r="N4308" s="136">
        <v>20404200</v>
      </c>
      <c r="O4308" s="136">
        <v>20532100</v>
      </c>
      <c r="P4308" s="136">
        <v>20723200</v>
      </c>
      <c r="Q4308" s="136">
        <v>20882700</v>
      </c>
      <c r="R4308" s="136">
        <v>21056500</v>
      </c>
      <c r="S4308" s="136">
        <v>21250100</v>
      </c>
      <c r="T4308" s="136">
        <v>21381300</v>
      </c>
      <c r="U4308" s="136">
        <v>21496500</v>
      </c>
      <c r="V4308" s="136">
        <v>21665700</v>
      </c>
      <c r="W4308" s="136">
        <v>21836800</v>
      </c>
      <c r="X4308" s="136">
        <v>22051900</v>
      </c>
      <c r="Y4308" s="136">
        <v>22298600</v>
      </c>
      <c r="Z4308" s="136">
        <v>22544100</v>
      </c>
      <c r="AA4308" s="136">
        <v>22845200</v>
      </c>
      <c r="AB4308" s="136">
        <v>23176100</v>
      </c>
      <c r="AC4308" s="136">
        <v>23498700</v>
      </c>
      <c r="AD4308" s="136">
        <v>23808900</v>
      </c>
      <c r="AE4308" s="136">
        <v>24102000</v>
      </c>
      <c r="AF4308" s="136">
        <v>24425600</v>
      </c>
      <c r="AG4308" s="136">
        <v>24779400</v>
      </c>
      <c r="AH4308" s="136">
        <v>25153800</v>
      </c>
    </row>
    <row r="4309" spans="1:34" x14ac:dyDescent="0.25">
      <c r="A4309" t="s">
        <v>2949</v>
      </c>
      <c r="B4309" t="s">
        <v>2107</v>
      </c>
      <c r="C4309" t="s">
        <v>3</v>
      </c>
      <c r="D4309" s="136">
        <v>18370000</v>
      </c>
      <c r="E4309" s="136">
        <v>18408300</v>
      </c>
      <c r="F4309" s="136">
        <v>18317300</v>
      </c>
      <c r="G4309" s="136">
        <v>18359900</v>
      </c>
      <c r="H4309" s="136">
        <v>18585700</v>
      </c>
      <c r="I4309" s="136">
        <v>18805600</v>
      </c>
      <c r="J4309" s="136">
        <v>18953100</v>
      </c>
      <c r="K4309" s="136">
        <v>19012700</v>
      </c>
      <c r="L4309" s="136">
        <v>19089700</v>
      </c>
      <c r="M4309" s="136">
        <v>19161500</v>
      </c>
      <c r="N4309" s="136">
        <v>19226000</v>
      </c>
      <c r="O4309" s="136">
        <v>19346400</v>
      </c>
      <c r="P4309" s="136">
        <v>19526600</v>
      </c>
      <c r="Q4309" s="136">
        <v>19676900</v>
      </c>
      <c r="R4309" s="136">
        <v>19840600</v>
      </c>
      <c r="S4309" s="136">
        <v>20023000</v>
      </c>
      <c r="T4309" s="136">
        <v>20146600</v>
      </c>
      <c r="U4309" s="136">
        <v>20255200</v>
      </c>
      <c r="V4309" s="136">
        <v>20414600</v>
      </c>
      <c r="W4309" s="136">
        <v>20575800</v>
      </c>
      <c r="X4309" s="136">
        <v>20778600</v>
      </c>
      <c r="Y4309" s="136">
        <v>21011000</v>
      </c>
      <c r="Z4309" s="136">
        <v>21242300</v>
      </c>
      <c r="AA4309" s="136">
        <v>21526000</v>
      </c>
      <c r="AB4309" s="136">
        <v>21837800</v>
      </c>
      <c r="AC4309" s="136">
        <v>22141800</v>
      </c>
      <c r="AD4309" s="136">
        <v>22434100</v>
      </c>
      <c r="AE4309" s="136">
        <v>22710200</v>
      </c>
      <c r="AF4309" s="136">
        <v>23015200</v>
      </c>
      <c r="AG4309" s="136">
        <v>23348500</v>
      </c>
      <c r="AH4309" s="136">
        <v>23701300</v>
      </c>
    </row>
    <row r="4310" spans="1:34" x14ac:dyDescent="0.25">
      <c r="A4310" t="s">
        <v>2949</v>
      </c>
      <c r="B4310" t="s">
        <v>2108</v>
      </c>
      <c r="C4310" t="s">
        <v>3</v>
      </c>
      <c r="D4310" s="136">
        <v>13081500</v>
      </c>
      <c r="E4310" s="136">
        <v>13108800</v>
      </c>
      <c r="F4310" s="136">
        <v>13044000</v>
      </c>
      <c r="G4310" s="136">
        <v>13074300</v>
      </c>
      <c r="H4310" s="136">
        <v>13235100</v>
      </c>
      <c r="I4310" s="136">
        <v>13391700</v>
      </c>
      <c r="J4310" s="136">
        <v>13496800</v>
      </c>
      <c r="K4310" s="136">
        <v>13539200</v>
      </c>
      <c r="L4310" s="136">
        <v>13594100</v>
      </c>
      <c r="M4310" s="136">
        <v>13645200</v>
      </c>
      <c r="N4310" s="136">
        <v>13691100</v>
      </c>
      <c r="O4310" s="136">
        <v>13776900</v>
      </c>
      <c r="P4310" s="136">
        <v>13905100</v>
      </c>
      <c r="Q4310" s="136">
        <v>14012200</v>
      </c>
      <c r="R4310" s="136">
        <v>14128800</v>
      </c>
      <c r="S4310" s="136">
        <v>14258700</v>
      </c>
      <c r="T4310" s="136">
        <v>14346700</v>
      </c>
      <c r="U4310" s="136">
        <v>14424000</v>
      </c>
      <c r="V4310" s="136">
        <v>14537500</v>
      </c>
      <c r="W4310" s="136">
        <v>14652300</v>
      </c>
      <c r="X4310" s="136">
        <v>14796700</v>
      </c>
      <c r="Y4310" s="136">
        <v>14962200</v>
      </c>
      <c r="Z4310" s="136">
        <v>15127000</v>
      </c>
      <c r="AA4310" s="136">
        <v>15329000</v>
      </c>
      <c r="AB4310" s="136">
        <v>15551000</v>
      </c>
      <c r="AC4310" s="136">
        <v>15767500</v>
      </c>
      <c r="AD4310" s="136">
        <v>15975600</v>
      </c>
      <c r="AE4310" s="136">
        <v>16172300</v>
      </c>
      <c r="AF4310" s="136">
        <v>16389500</v>
      </c>
      <c r="AG4310" s="136">
        <v>16626800</v>
      </c>
      <c r="AH4310" s="136">
        <v>16878000</v>
      </c>
    </row>
    <row r="4311" spans="1:34" x14ac:dyDescent="0.25">
      <c r="A4311" t="s">
        <v>2949</v>
      </c>
      <c r="B4311" t="s">
        <v>2109</v>
      </c>
      <c r="C4311" t="s">
        <v>3</v>
      </c>
      <c r="D4311" s="136">
        <v>1221750</v>
      </c>
      <c r="E4311" s="136">
        <v>1224310</v>
      </c>
      <c r="F4311" s="136">
        <v>1218250</v>
      </c>
      <c r="G4311" s="136">
        <v>1221080</v>
      </c>
      <c r="H4311" s="136">
        <v>1236100</v>
      </c>
      <c r="I4311" s="136">
        <v>1250730</v>
      </c>
      <c r="J4311" s="136">
        <v>1260540</v>
      </c>
      <c r="K4311" s="136">
        <v>1264500</v>
      </c>
      <c r="L4311" s="136">
        <v>1269630</v>
      </c>
      <c r="M4311" s="136">
        <v>1274400</v>
      </c>
      <c r="N4311" s="136">
        <v>1278690</v>
      </c>
      <c r="O4311" s="136">
        <v>1286700</v>
      </c>
      <c r="P4311" s="136">
        <v>1298680</v>
      </c>
      <c r="Q4311" s="136">
        <v>1308680</v>
      </c>
      <c r="R4311" s="136">
        <v>1319560</v>
      </c>
      <c r="S4311" s="136">
        <v>1331700</v>
      </c>
      <c r="T4311" s="136">
        <v>1339920</v>
      </c>
      <c r="U4311" s="136">
        <v>1347140</v>
      </c>
      <c r="V4311" s="136">
        <v>1357740</v>
      </c>
      <c r="W4311" s="136">
        <v>1368460</v>
      </c>
      <c r="X4311" s="136">
        <v>1381950</v>
      </c>
      <c r="Y4311" s="136">
        <v>1397410</v>
      </c>
      <c r="Z4311" s="136">
        <v>1412790</v>
      </c>
      <c r="AA4311" s="136">
        <v>1431660</v>
      </c>
      <c r="AB4311" s="136">
        <v>1452400</v>
      </c>
      <c r="AC4311" s="136">
        <v>1472610</v>
      </c>
      <c r="AD4311" s="136">
        <v>1492050</v>
      </c>
      <c r="AE4311" s="136">
        <v>1510420</v>
      </c>
      <c r="AF4311" s="136">
        <v>1530700</v>
      </c>
      <c r="AG4311" s="136">
        <v>1552870</v>
      </c>
      <c r="AH4311" s="136">
        <v>1576330</v>
      </c>
    </row>
    <row r="4312" spans="1:34" x14ac:dyDescent="0.25">
      <c r="A4312" t="s">
        <v>2949</v>
      </c>
      <c r="B4312" t="s">
        <v>2110</v>
      </c>
      <c r="C4312" t="s">
        <v>3</v>
      </c>
      <c r="D4312" s="136">
        <v>8203210</v>
      </c>
      <c r="E4312" s="136">
        <v>8220340</v>
      </c>
      <c r="F4312" s="136">
        <v>8179700</v>
      </c>
      <c r="G4312" s="136">
        <v>8198700</v>
      </c>
      <c r="H4312" s="136">
        <v>8299550</v>
      </c>
      <c r="I4312" s="136">
        <v>8397730</v>
      </c>
      <c r="J4312" s="136">
        <v>8463610</v>
      </c>
      <c r="K4312" s="136">
        <v>8490240</v>
      </c>
      <c r="L4312" s="136">
        <v>8524640</v>
      </c>
      <c r="M4312" s="136">
        <v>8556680</v>
      </c>
      <c r="N4312" s="136">
        <v>8585480</v>
      </c>
      <c r="O4312" s="136">
        <v>8639270</v>
      </c>
      <c r="P4312" s="136">
        <v>8719710</v>
      </c>
      <c r="Q4312" s="136">
        <v>8786820</v>
      </c>
      <c r="R4312" s="136">
        <v>8859920</v>
      </c>
      <c r="S4312" s="136">
        <v>8941390</v>
      </c>
      <c r="T4312" s="136">
        <v>8996590</v>
      </c>
      <c r="U4312" s="136">
        <v>9045080</v>
      </c>
      <c r="V4312" s="136">
        <v>9116270</v>
      </c>
      <c r="W4312" s="136">
        <v>9188260</v>
      </c>
      <c r="X4312" s="136">
        <v>9278790</v>
      </c>
      <c r="Y4312" s="136">
        <v>9382590</v>
      </c>
      <c r="Z4312" s="136">
        <v>9485890</v>
      </c>
      <c r="AA4312" s="136">
        <v>9612570</v>
      </c>
      <c r="AB4312" s="136">
        <v>9751810</v>
      </c>
      <c r="AC4312" s="136">
        <v>9887540</v>
      </c>
      <c r="AD4312" s="136">
        <v>10018100</v>
      </c>
      <c r="AE4312" s="136">
        <v>10141400</v>
      </c>
      <c r="AF4312" s="136">
        <v>10277600</v>
      </c>
      <c r="AG4312" s="136">
        <v>10426400</v>
      </c>
      <c r="AH4312" s="136">
        <v>10584000</v>
      </c>
    </row>
    <row r="4313" spans="1:34" x14ac:dyDescent="0.25">
      <c r="A4313" t="s">
        <v>2949</v>
      </c>
      <c r="B4313" t="s">
        <v>2111</v>
      </c>
      <c r="C4313" t="s">
        <v>3</v>
      </c>
      <c r="D4313" s="136">
        <v>8726820</v>
      </c>
      <c r="E4313" s="136">
        <v>8745040</v>
      </c>
      <c r="F4313" s="136">
        <v>8701810</v>
      </c>
      <c r="G4313" s="136">
        <v>8722030</v>
      </c>
      <c r="H4313" s="136">
        <v>8829310</v>
      </c>
      <c r="I4313" s="136">
        <v>8933760</v>
      </c>
      <c r="J4313" s="136">
        <v>9003840</v>
      </c>
      <c r="K4313" s="136">
        <v>9032170</v>
      </c>
      <c r="L4313" s="136">
        <v>9068760</v>
      </c>
      <c r="M4313" s="136">
        <v>9102850</v>
      </c>
      <c r="N4313" s="136">
        <v>9133490</v>
      </c>
      <c r="O4313" s="136">
        <v>9190710</v>
      </c>
      <c r="P4313" s="136">
        <v>9276280</v>
      </c>
      <c r="Q4313" s="136">
        <v>9347680</v>
      </c>
      <c r="R4313" s="136">
        <v>9425450</v>
      </c>
      <c r="S4313" s="136">
        <v>9512120</v>
      </c>
      <c r="T4313" s="136">
        <v>9570840</v>
      </c>
      <c r="U4313" s="136">
        <v>9622430</v>
      </c>
      <c r="V4313" s="136">
        <v>9698160</v>
      </c>
      <c r="W4313" s="136">
        <v>9774750</v>
      </c>
      <c r="X4313" s="136">
        <v>9871050</v>
      </c>
      <c r="Y4313" s="136">
        <v>9981470</v>
      </c>
      <c r="Z4313" s="136">
        <v>10091400</v>
      </c>
      <c r="AA4313" s="136">
        <v>10226100</v>
      </c>
      <c r="AB4313" s="136">
        <v>10374300</v>
      </c>
      <c r="AC4313" s="136">
        <v>10518700</v>
      </c>
      <c r="AD4313" s="136">
        <v>10657500</v>
      </c>
      <c r="AE4313" s="136">
        <v>10788700</v>
      </c>
      <c r="AF4313" s="136">
        <v>10933600</v>
      </c>
      <c r="AG4313" s="136">
        <v>11091900</v>
      </c>
      <c r="AH4313" s="136">
        <v>11259500</v>
      </c>
    </row>
    <row r="4314" spans="1:34" x14ac:dyDescent="0.25">
      <c r="A4314" t="s">
        <v>2949</v>
      </c>
      <c r="B4314" t="s">
        <v>2112</v>
      </c>
      <c r="C4314" t="s">
        <v>3</v>
      </c>
      <c r="D4314">
        <v>872682</v>
      </c>
      <c r="E4314">
        <v>874504</v>
      </c>
      <c r="F4314">
        <v>870181</v>
      </c>
      <c r="G4314">
        <v>872203</v>
      </c>
      <c r="H4314">
        <v>882931</v>
      </c>
      <c r="I4314">
        <v>893376</v>
      </c>
      <c r="J4314">
        <v>900384</v>
      </c>
      <c r="K4314">
        <v>903217</v>
      </c>
      <c r="L4314">
        <v>906876</v>
      </c>
      <c r="M4314">
        <v>910285</v>
      </c>
      <c r="N4314">
        <v>913349</v>
      </c>
      <c r="O4314">
        <v>919071</v>
      </c>
      <c r="P4314">
        <v>927628</v>
      </c>
      <c r="Q4314">
        <v>934768</v>
      </c>
      <c r="R4314">
        <v>942545</v>
      </c>
      <c r="S4314">
        <v>951212</v>
      </c>
      <c r="T4314">
        <v>957084</v>
      </c>
      <c r="U4314">
        <v>962243</v>
      </c>
      <c r="V4314">
        <v>969816</v>
      </c>
      <c r="W4314">
        <v>977475</v>
      </c>
      <c r="X4314">
        <v>987105</v>
      </c>
      <c r="Y4314">
        <v>998147</v>
      </c>
      <c r="Z4314" s="136">
        <v>1009140</v>
      </c>
      <c r="AA4314" s="136">
        <v>1022610</v>
      </c>
      <c r="AB4314" s="136">
        <v>1037430</v>
      </c>
      <c r="AC4314" s="136">
        <v>1051870</v>
      </c>
      <c r="AD4314" s="136">
        <v>1065750</v>
      </c>
      <c r="AE4314" s="136">
        <v>1078870</v>
      </c>
      <c r="AF4314" s="136">
        <v>1093360</v>
      </c>
      <c r="AG4314" s="136">
        <v>1109190</v>
      </c>
      <c r="AH4314" s="136">
        <v>1125950</v>
      </c>
    </row>
    <row r="4315" spans="1:34" x14ac:dyDescent="0.25">
      <c r="A4315" t="s">
        <v>2949</v>
      </c>
      <c r="B4315" t="s">
        <v>6742</v>
      </c>
      <c r="C4315" t="s">
        <v>3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25">
      <c r="A4316" t="s">
        <v>2949</v>
      </c>
      <c r="B4316" t="s">
        <v>6741</v>
      </c>
      <c r="C4316" t="s">
        <v>3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25">
      <c r="A4317" t="s">
        <v>2949</v>
      </c>
      <c r="B4317" t="s">
        <v>6740</v>
      </c>
      <c r="C4317" t="s">
        <v>3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25">
      <c r="A4318" t="s">
        <v>2949</v>
      </c>
      <c r="B4318" t="s">
        <v>6739</v>
      </c>
      <c r="C4318" t="s">
        <v>3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25">
      <c r="A4319" t="s">
        <v>2949</v>
      </c>
      <c r="B4319" t="s">
        <v>6738</v>
      </c>
      <c r="C4319" t="s">
        <v>3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25">
      <c r="A4320" t="s">
        <v>2949</v>
      </c>
      <c r="B4320" t="s">
        <v>6737</v>
      </c>
      <c r="C4320" t="s">
        <v>3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25">
      <c r="A4321" t="s">
        <v>2949</v>
      </c>
      <c r="B4321" t="s">
        <v>6736</v>
      </c>
      <c r="C4321" t="s">
        <v>3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25">
      <c r="A4322" t="s">
        <v>2949</v>
      </c>
      <c r="B4322" t="s">
        <v>6735</v>
      </c>
      <c r="C4322" t="s">
        <v>3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25">
      <c r="A4323" t="s">
        <v>2949</v>
      </c>
      <c r="B4323" t="s">
        <v>6734</v>
      </c>
      <c r="C4323" t="s">
        <v>3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25">
      <c r="A4324" t="s">
        <v>2949</v>
      </c>
      <c r="B4324" t="s">
        <v>6733</v>
      </c>
      <c r="C4324" t="s">
        <v>3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25">
      <c r="A4325" t="s">
        <v>2949</v>
      </c>
      <c r="B4325" t="s">
        <v>6732</v>
      </c>
      <c r="C4325" t="s">
        <v>3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25">
      <c r="A4326" t="s">
        <v>2949</v>
      </c>
      <c r="B4326" t="s">
        <v>6731</v>
      </c>
      <c r="C4326" t="s">
        <v>3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</row>
    <row r="4327" spans="1:34" x14ac:dyDescent="0.25">
      <c r="A4327" t="s">
        <v>2949</v>
      </c>
      <c r="B4327" t="s">
        <v>6730</v>
      </c>
      <c r="C4327" t="s">
        <v>3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</row>
    <row r="4328" spans="1:34" x14ac:dyDescent="0.25">
      <c r="A4328" t="s">
        <v>2949</v>
      </c>
      <c r="B4328" t="s">
        <v>2113</v>
      </c>
      <c r="C4328" t="s">
        <v>3</v>
      </c>
      <c r="D4328" s="136">
        <v>8629510000</v>
      </c>
      <c r="E4328" s="136">
        <v>8638780000</v>
      </c>
      <c r="F4328" s="136">
        <v>8597110000</v>
      </c>
      <c r="G4328" s="136">
        <v>8616840000</v>
      </c>
      <c r="H4328" s="136">
        <v>8722810000</v>
      </c>
      <c r="I4328" s="136">
        <v>8826510000</v>
      </c>
      <c r="J4328" s="136">
        <v>8896430000</v>
      </c>
      <c r="K4328" s="136">
        <v>8924440000</v>
      </c>
      <c r="L4328" s="136">
        <v>8960760000</v>
      </c>
      <c r="M4328" s="136">
        <v>8994400000</v>
      </c>
      <c r="N4328" s="136">
        <v>9024980000</v>
      </c>
      <c r="O4328" s="136">
        <v>9081820000</v>
      </c>
      <c r="P4328" s="136">
        <v>9166450000</v>
      </c>
      <c r="Q4328" s="136">
        <v>9237060000</v>
      </c>
      <c r="R4328" s="136">
        <v>9313880000</v>
      </c>
      <c r="S4328" s="136">
        <v>9399610000</v>
      </c>
      <c r="T4328" s="136">
        <v>9457710000</v>
      </c>
      <c r="U4328" s="136">
        <v>9508930000</v>
      </c>
      <c r="V4328" s="136">
        <v>9584020000</v>
      </c>
      <c r="W4328" s="136">
        <v>9659890000</v>
      </c>
      <c r="X4328" s="136">
        <v>9755240000</v>
      </c>
      <c r="Y4328" s="136">
        <v>9864540000</v>
      </c>
      <c r="Z4328" s="136">
        <v>9973230000</v>
      </c>
      <c r="AA4328" s="136">
        <v>10106400000</v>
      </c>
      <c r="AB4328" s="136">
        <v>10252900000</v>
      </c>
      <c r="AC4328" s="136">
        <v>10395700000</v>
      </c>
      <c r="AD4328" s="136">
        <v>10532900000</v>
      </c>
      <c r="AE4328" s="136">
        <v>10662600000</v>
      </c>
      <c r="AF4328" s="136">
        <v>10805800000</v>
      </c>
      <c r="AG4328" s="136">
        <v>10962300000</v>
      </c>
      <c r="AH4328" s="136">
        <v>11127900000</v>
      </c>
    </row>
    <row r="4329" spans="1:34" x14ac:dyDescent="0.25">
      <c r="A4329" t="s">
        <v>2949</v>
      </c>
      <c r="B4329" t="s">
        <v>2114</v>
      </c>
      <c r="C4329" t="s">
        <v>3</v>
      </c>
      <c r="D4329">
        <v>982002</v>
      </c>
      <c r="E4329">
        <v>983056</v>
      </c>
      <c r="F4329">
        <v>978314</v>
      </c>
      <c r="G4329">
        <v>980559</v>
      </c>
      <c r="H4329">
        <v>992619</v>
      </c>
      <c r="I4329" s="136">
        <v>1004420</v>
      </c>
      <c r="J4329" s="136">
        <v>1012380</v>
      </c>
      <c r="K4329" s="136">
        <v>1015560</v>
      </c>
      <c r="L4329" s="136">
        <v>1019700</v>
      </c>
      <c r="M4329" s="136">
        <v>1023520</v>
      </c>
      <c r="N4329" s="136">
        <v>1027000</v>
      </c>
      <c r="O4329" s="136">
        <v>1033470</v>
      </c>
      <c r="P4329" s="136">
        <v>1043100</v>
      </c>
      <c r="Q4329" s="136">
        <v>1051140</v>
      </c>
      <c r="R4329" s="136">
        <v>1059880</v>
      </c>
      <c r="S4329" s="136">
        <v>1069640</v>
      </c>
      <c r="T4329" s="136">
        <v>1076250</v>
      </c>
      <c r="U4329" s="136">
        <v>1082080</v>
      </c>
      <c r="V4329" s="136">
        <v>1090620</v>
      </c>
      <c r="W4329" s="136">
        <v>1099250</v>
      </c>
      <c r="X4329" s="136">
        <v>1110100</v>
      </c>
      <c r="Y4329" s="136">
        <v>1122540</v>
      </c>
      <c r="Z4329" s="136">
        <v>1134910</v>
      </c>
      <c r="AA4329" s="136">
        <v>1150070</v>
      </c>
      <c r="AB4329" s="136">
        <v>1166730</v>
      </c>
      <c r="AC4329" s="136">
        <v>1182980</v>
      </c>
      <c r="AD4329" s="136">
        <v>1198600</v>
      </c>
      <c r="AE4329" s="136">
        <v>1213350</v>
      </c>
      <c r="AF4329" s="136">
        <v>1229650</v>
      </c>
      <c r="AG4329" s="136">
        <v>1247460</v>
      </c>
      <c r="AH4329" s="136">
        <v>1266300</v>
      </c>
    </row>
    <row r="4330" spans="1:34" x14ac:dyDescent="0.25">
      <c r="A4330" t="s">
        <v>2949</v>
      </c>
      <c r="B4330" t="s">
        <v>2115</v>
      </c>
      <c r="C4330" t="s">
        <v>3</v>
      </c>
      <c r="D4330" s="136">
        <v>5242280</v>
      </c>
      <c r="E4330" s="136">
        <v>5247900</v>
      </c>
      <c r="F4330" s="136">
        <v>5222590</v>
      </c>
      <c r="G4330" s="136">
        <v>5234570</v>
      </c>
      <c r="H4330" s="136">
        <v>5298950</v>
      </c>
      <c r="I4330" s="136">
        <v>5361940</v>
      </c>
      <c r="J4330" s="136">
        <v>5404420</v>
      </c>
      <c r="K4330" s="136">
        <v>5421440</v>
      </c>
      <c r="L4330" s="136">
        <v>5443500</v>
      </c>
      <c r="M4330" s="136">
        <v>5463930</v>
      </c>
      <c r="N4330" s="136">
        <v>5482520</v>
      </c>
      <c r="O4330" s="136">
        <v>5517040</v>
      </c>
      <c r="P4330" s="136">
        <v>5568450</v>
      </c>
      <c r="Q4330" s="136">
        <v>5611350</v>
      </c>
      <c r="R4330" s="136">
        <v>5658020</v>
      </c>
      <c r="S4330" s="136">
        <v>5710090</v>
      </c>
      <c r="T4330" s="136">
        <v>5745390</v>
      </c>
      <c r="U4330" s="136">
        <v>5776510</v>
      </c>
      <c r="V4330" s="136">
        <v>5822120</v>
      </c>
      <c r="W4330" s="136">
        <v>5868210</v>
      </c>
      <c r="X4330" s="136">
        <v>5926140</v>
      </c>
      <c r="Y4330" s="136">
        <v>5992530</v>
      </c>
      <c r="Z4330" s="136">
        <v>6058560</v>
      </c>
      <c r="AA4330" s="136">
        <v>6139480</v>
      </c>
      <c r="AB4330" s="136">
        <v>6228430</v>
      </c>
      <c r="AC4330" s="136">
        <v>6315180</v>
      </c>
      <c r="AD4330" s="136">
        <v>6398570</v>
      </c>
      <c r="AE4330" s="136">
        <v>6477310</v>
      </c>
      <c r="AF4330" s="136">
        <v>6564320</v>
      </c>
      <c r="AG4330" s="136">
        <v>6659370</v>
      </c>
      <c r="AH4330" s="136">
        <v>6759970</v>
      </c>
    </row>
    <row r="4331" spans="1:34" x14ac:dyDescent="0.25">
      <c r="A4331" t="s">
        <v>2949</v>
      </c>
      <c r="B4331" t="s">
        <v>2116</v>
      </c>
      <c r="C4331" t="s">
        <v>3</v>
      </c>
      <c r="D4331" s="136">
        <v>9220050</v>
      </c>
      <c r="E4331" s="136">
        <v>9229950</v>
      </c>
      <c r="F4331" s="136">
        <v>9185430</v>
      </c>
      <c r="G4331" s="136">
        <v>9206500</v>
      </c>
      <c r="H4331" s="136">
        <v>9319730</v>
      </c>
      <c r="I4331" s="136">
        <v>9430520</v>
      </c>
      <c r="J4331" s="136">
        <v>9505230</v>
      </c>
      <c r="K4331" s="136">
        <v>9535160</v>
      </c>
      <c r="L4331" s="136">
        <v>9573970</v>
      </c>
      <c r="M4331" s="136">
        <v>9609900</v>
      </c>
      <c r="N4331" s="136">
        <v>9642580</v>
      </c>
      <c r="O4331" s="136">
        <v>9703300</v>
      </c>
      <c r="P4331" s="136">
        <v>9793730</v>
      </c>
      <c r="Q4331" s="136">
        <v>9869170</v>
      </c>
      <c r="R4331" s="136">
        <v>9951250</v>
      </c>
      <c r="S4331" s="136">
        <v>10042800</v>
      </c>
      <c r="T4331" s="136">
        <v>10104900</v>
      </c>
      <c r="U4331" s="136">
        <v>10159600</v>
      </c>
      <c r="V4331" s="136">
        <v>10239900</v>
      </c>
      <c r="W4331" s="136">
        <v>10320900</v>
      </c>
      <c r="X4331" s="136">
        <v>10422800</v>
      </c>
      <c r="Y4331" s="136">
        <v>10539600</v>
      </c>
      <c r="Z4331" s="136">
        <v>10655700</v>
      </c>
      <c r="AA4331" s="136">
        <v>10798000</v>
      </c>
      <c r="AB4331" s="136">
        <v>10954500</v>
      </c>
      <c r="AC4331" s="136">
        <v>11107100</v>
      </c>
      <c r="AD4331" s="136">
        <v>11253700</v>
      </c>
      <c r="AE4331" s="136">
        <v>11392200</v>
      </c>
      <c r="AF4331" s="136">
        <v>11545200</v>
      </c>
      <c r="AG4331" s="136">
        <v>11712400</v>
      </c>
      <c r="AH4331" s="136">
        <v>11889400</v>
      </c>
    </row>
    <row r="4332" spans="1:34" x14ac:dyDescent="0.25">
      <c r="A4332" t="s">
        <v>2949</v>
      </c>
      <c r="B4332" t="s">
        <v>2117</v>
      </c>
      <c r="C4332" t="s">
        <v>3</v>
      </c>
      <c r="D4332">
        <v>363331</v>
      </c>
      <c r="E4332">
        <v>363721</v>
      </c>
      <c r="F4332">
        <v>361967</v>
      </c>
      <c r="G4332">
        <v>362797</v>
      </c>
      <c r="H4332">
        <v>367259</v>
      </c>
      <c r="I4332">
        <v>371625</v>
      </c>
      <c r="J4332">
        <v>374569</v>
      </c>
      <c r="K4332">
        <v>375748</v>
      </c>
      <c r="L4332">
        <v>377277</v>
      </c>
      <c r="M4332">
        <v>378694</v>
      </c>
      <c r="N4332">
        <v>379981</v>
      </c>
      <c r="O4332">
        <v>382374</v>
      </c>
      <c r="P4332">
        <v>385938</v>
      </c>
      <c r="Q4332">
        <v>388911</v>
      </c>
      <c r="R4332">
        <v>392145</v>
      </c>
      <c r="S4332">
        <v>395754</v>
      </c>
      <c r="T4332">
        <v>398201</v>
      </c>
      <c r="U4332">
        <v>400357</v>
      </c>
      <c r="V4332">
        <v>403519</v>
      </c>
      <c r="W4332">
        <v>406713</v>
      </c>
      <c r="X4332">
        <v>410728</v>
      </c>
      <c r="Y4332">
        <v>415330</v>
      </c>
      <c r="Z4332">
        <v>419906</v>
      </c>
      <c r="AA4332">
        <v>425514</v>
      </c>
      <c r="AB4332">
        <v>431679</v>
      </c>
      <c r="AC4332">
        <v>437691</v>
      </c>
      <c r="AD4332">
        <v>443471</v>
      </c>
      <c r="AE4332">
        <v>448929</v>
      </c>
      <c r="AF4332">
        <v>454959</v>
      </c>
      <c r="AG4332">
        <v>461547</v>
      </c>
      <c r="AH4332">
        <v>468519</v>
      </c>
    </row>
    <row r="4333" spans="1:34" x14ac:dyDescent="0.25">
      <c r="A4333" t="s">
        <v>2949</v>
      </c>
      <c r="B4333" t="s">
        <v>2118</v>
      </c>
      <c r="C4333" t="s">
        <v>3</v>
      </c>
      <c r="D4333">
        <v>342351</v>
      </c>
      <c r="E4333">
        <v>342718</v>
      </c>
      <c r="F4333">
        <v>341065</v>
      </c>
      <c r="G4333">
        <v>341848</v>
      </c>
      <c r="H4333">
        <v>346052</v>
      </c>
      <c r="I4333">
        <v>350166</v>
      </c>
      <c r="J4333">
        <v>352940</v>
      </c>
      <c r="K4333">
        <v>354051</v>
      </c>
      <c r="L4333">
        <v>355492</v>
      </c>
      <c r="M4333">
        <v>356826</v>
      </c>
      <c r="N4333">
        <v>358040</v>
      </c>
      <c r="O4333">
        <v>360295</v>
      </c>
      <c r="P4333">
        <v>363652</v>
      </c>
      <c r="Q4333">
        <v>366453</v>
      </c>
      <c r="R4333">
        <v>369501</v>
      </c>
      <c r="S4333">
        <v>372902</v>
      </c>
      <c r="T4333">
        <v>375207</v>
      </c>
      <c r="U4333">
        <v>377239</v>
      </c>
      <c r="V4333">
        <v>380218</v>
      </c>
      <c r="W4333">
        <v>383228</v>
      </c>
      <c r="X4333">
        <v>387011</v>
      </c>
      <c r="Y4333">
        <v>391347</v>
      </c>
      <c r="Z4333">
        <v>395659</v>
      </c>
      <c r="AA4333">
        <v>400943</v>
      </c>
      <c r="AB4333">
        <v>406753</v>
      </c>
      <c r="AC4333">
        <v>412417</v>
      </c>
      <c r="AD4333">
        <v>417863</v>
      </c>
      <c r="AE4333">
        <v>423006</v>
      </c>
      <c r="AF4333">
        <v>428687</v>
      </c>
      <c r="AG4333">
        <v>434895</v>
      </c>
      <c r="AH4333">
        <v>441465</v>
      </c>
    </row>
    <row r="4334" spans="1:34" x14ac:dyDescent="0.25">
      <c r="A4334" t="s">
        <v>2949</v>
      </c>
      <c r="B4334" t="s">
        <v>2119</v>
      </c>
      <c r="C4334" t="s">
        <v>3</v>
      </c>
      <c r="D4334">
        <v>243793</v>
      </c>
      <c r="E4334">
        <v>244054</v>
      </c>
      <c r="F4334">
        <v>242877</v>
      </c>
      <c r="G4334">
        <v>243435</v>
      </c>
      <c r="H4334">
        <v>246429</v>
      </c>
      <c r="I4334">
        <v>249358</v>
      </c>
      <c r="J4334">
        <v>251333</v>
      </c>
      <c r="K4334">
        <v>252125</v>
      </c>
      <c r="L4334">
        <v>253151</v>
      </c>
      <c r="M4334">
        <v>254101</v>
      </c>
      <c r="N4334">
        <v>254965</v>
      </c>
      <c r="O4334">
        <v>256571</v>
      </c>
      <c r="P4334">
        <v>258962</v>
      </c>
      <c r="Q4334">
        <v>260957</v>
      </c>
      <c r="R4334">
        <v>263127</v>
      </c>
      <c r="S4334">
        <v>265549</v>
      </c>
      <c r="T4334">
        <v>267190</v>
      </c>
      <c r="U4334">
        <v>268637</v>
      </c>
      <c r="V4334">
        <v>270759</v>
      </c>
      <c r="W4334">
        <v>272902</v>
      </c>
      <c r="X4334">
        <v>275596</v>
      </c>
      <c r="Y4334">
        <v>278684</v>
      </c>
      <c r="Z4334">
        <v>281754</v>
      </c>
      <c r="AA4334">
        <v>285517</v>
      </c>
      <c r="AB4334">
        <v>289654</v>
      </c>
      <c r="AC4334">
        <v>293688</v>
      </c>
      <c r="AD4334">
        <v>297566</v>
      </c>
      <c r="AE4334">
        <v>301228</v>
      </c>
      <c r="AF4334">
        <v>305274</v>
      </c>
      <c r="AG4334">
        <v>309695</v>
      </c>
      <c r="AH4334">
        <v>314373</v>
      </c>
    </row>
    <row r="4335" spans="1:34" x14ac:dyDescent="0.25">
      <c r="A4335" t="s">
        <v>2949</v>
      </c>
      <c r="B4335" t="s">
        <v>2120</v>
      </c>
      <c r="C4335" t="s">
        <v>3</v>
      </c>
      <c r="D4335">
        <v>22769.200000000001</v>
      </c>
      <c r="E4335">
        <v>22793.599999999999</v>
      </c>
      <c r="F4335">
        <v>22683.7</v>
      </c>
      <c r="G4335">
        <v>22735.7</v>
      </c>
      <c r="H4335">
        <v>23015.3</v>
      </c>
      <c r="I4335">
        <v>23288.9</v>
      </c>
      <c r="J4335">
        <v>23473.4</v>
      </c>
      <c r="K4335">
        <v>23547.3</v>
      </c>
      <c r="L4335">
        <v>23643.200000000001</v>
      </c>
      <c r="M4335">
        <v>23731.9</v>
      </c>
      <c r="N4335">
        <v>23812.6</v>
      </c>
      <c r="O4335">
        <v>23962.6</v>
      </c>
      <c r="P4335">
        <v>24185.9</v>
      </c>
      <c r="Q4335">
        <v>24372.2</v>
      </c>
      <c r="R4335">
        <v>24574.9</v>
      </c>
      <c r="S4335">
        <v>24801.1</v>
      </c>
      <c r="T4335">
        <v>24954.400000000001</v>
      </c>
      <c r="U4335">
        <v>25089.5</v>
      </c>
      <c r="V4335">
        <v>25287.7</v>
      </c>
      <c r="W4335">
        <v>25487.8</v>
      </c>
      <c r="X4335">
        <v>25739.4</v>
      </c>
      <c r="Y4335">
        <v>26027.8</v>
      </c>
      <c r="Z4335">
        <v>26314.6</v>
      </c>
      <c r="AA4335">
        <v>26666.1</v>
      </c>
      <c r="AB4335">
        <v>27052.400000000001</v>
      </c>
      <c r="AC4335">
        <v>27429.200000000001</v>
      </c>
      <c r="AD4335">
        <v>27791.4</v>
      </c>
      <c r="AE4335">
        <v>28133.4</v>
      </c>
      <c r="AF4335">
        <v>28511.3</v>
      </c>
      <c r="AG4335">
        <v>28924.1</v>
      </c>
      <c r="AH4335">
        <v>29361.1</v>
      </c>
    </row>
    <row r="4336" spans="1:34" x14ac:dyDescent="0.25">
      <c r="A4336" t="s">
        <v>2949</v>
      </c>
      <c r="B4336" t="s">
        <v>2121</v>
      </c>
      <c r="C4336" t="s">
        <v>3</v>
      </c>
      <c r="D4336">
        <v>152879</v>
      </c>
      <c r="E4336">
        <v>153043</v>
      </c>
      <c r="F4336">
        <v>152305</v>
      </c>
      <c r="G4336">
        <v>152654</v>
      </c>
      <c r="H4336">
        <v>154532</v>
      </c>
      <c r="I4336">
        <v>156369</v>
      </c>
      <c r="J4336">
        <v>157607</v>
      </c>
      <c r="K4336">
        <v>158104</v>
      </c>
      <c r="L4336">
        <v>158747</v>
      </c>
      <c r="M4336">
        <v>159343</v>
      </c>
      <c r="N4336">
        <v>159885</v>
      </c>
      <c r="O4336">
        <v>160892</v>
      </c>
      <c r="P4336">
        <v>162391</v>
      </c>
      <c r="Q4336">
        <v>163642</v>
      </c>
      <c r="R4336">
        <v>165003</v>
      </c>
      <c r="S4336">
        <v>166522</v>
      </c>
      <c r="T4336">
        <v>167551</v>
      </c>
      <c r="U4336">
        <v>168458</v>
      </c>
      <c r="V4336">
        <v>169789</v>
      </c>
      <c r="W4336">
        <v>171133</v>
      </c>
      <c r="X4336">
        <v>172822</v>
      </c>
      <c r="Y4336">
        <v>174758</v>
      </c>
      <c r="Z4336">
        <v>176684</v>
      </c>
      <c r="AA4336">
        <v>179044</v>
      </c>
      <c r="AB4336">
        <v>181638</v>
      </c>
      <c r="AC4336">
        <v>184167</v>
      </c>
      <c r="AD4336">
        <v>186599</v>
      </c>
      <c r="AE4336">
        <v>188896</v>
      </c>
      <c r="AF4336">
        <v>191433</v>
      </c>
      <c r="AG4336">
        <v>194205</v>
      </c>
      <c r="AH4336">
        <v>197139</v>
      </c>
    </row>
    <row r="4337" spans="1:34" x14ac:dyDescent="0.25">
      <c r="A4337" t="s">
        <v>2949</v>
      </c>
      <c r="B4337" t="s">
        <v>2122</v>
      </c>
      <c r="C4337" t="s">
        <v>3</v>
      </c>
      <c r="D4337">
        <v>162637</v>
      </c>
      <c r="E4337">
        <v>162812</v>
      </c>
      <c r="F4337">
        <v>162026</v>
      </c>
      <c r="G4337">
        <v>162398</v>
      </c>
      <c r="H4337">
        <v>164395</v>
      </c>
      <c r="I4337">
        <v>166350</v>
      </c>
      <c r="J4337">
        <v>167667</v>
      </c>
      <c r="K4337">
        <v>168195</v>
      </c>
      <c r="L4337">
        <v>168880</v>
      </c>
      <c r="M4337">
        <v>169514</v>
      </c>
      <c r="N4337">
        <v>170090</v>
      </c>
      <c r="O4337">
        <v>171161</v>
      </c>
      <c r="P4337">
        <v>172756</v>
      </c>
      <c r="Q4337">
        <v>174087</v>
      </c>
      <c r="R4337">
        <v>175535</v>
      </c>
      <c r="S4337">
        <v>177151</v>
      </c>
      <c r="T4337">
        <v>178246</v>
      </c>
      <c r="U4337">
        <v>179211</v>
      </c>
      <c r="V4337">
        <v>180626</v>
      </c>
      <c r="W4337">
        <v>182056</v>
      </c>
      <c r="X4337">
        <v>183853</v>
      </c>
      <c r="Y4337">
        <v>185913</v>
      </c>
      <c r="Z4337">
        <v>187961</v>
      </c>
      <c r="AA4337">
        <v>190472</v>
      </c>
      <c r="AB4337">
        <v>193232</v>
      </c>
      <c r="AC4337">
        <v>195923</v>
      </c>
      <c r="AD4337">
        <v>198510</v>
      </c>
      <c r="AE4337">
        <v>200953</v>
      </c>
      <c r="AF4337">
        <v>203652</v>
      </c>
      <c r="AG4337">
        <v>206601</v>
      </c>
      <c r="AH4337">
        <v>209722</v>
      </c>
    </row>
    <row r="4338" spans="1:34" x14ac:dyDescent="0.25">
      <c r="A4338" t="s">
        <v>2949</v>
      </c>
      <c r="B4338" t="s">
        <v>2123</v>
      </c>
      <c r="C4338" t="s">
        <v>3</v>
      </c>
      <c r="D4338">
        <v>16263.7</v>
      </c>
      <c r="E4338">
        <v>16281.2</v>
      </c>
      <c r="F4338">
        <v>16202.6</v>
      </c>
      <c r="G4338">
        <v>16239.8</v>
      </c>
      <c r="H4338">
        <v>16439.5</v>
      </c>
      <c r="I4338">
        <v>16635</v>
      </c>
      <c r="J4338">
        <v>16766.7</v>
      </c>
      <c r="K4338">
        <v>16819.5</v>
      </c>
      <c r="L4338">
        <v>16888</v>
      </c>
      <c r="M4338">
        <v>16951.400000000001</v>
      </c>
      <c r="N4338">
        <v>17009</v>
      </c>
      <c r="O4338">
        <v>17116.099999999999</v>
      </c>
      <c r="P4338">
        <v>17275.599999999999</v>
      </c>
      <c r="Q4338">
        <v>17408.7</v>
      </c>
      <c r="R4338">
        <v>17553.5</v>
      </c>
      <c r="S4338">
        <v>17715.099999999999</v>
      </c>
      <c r="T4338">
        <v>17824.599999999999</v>
      </c>
      <c r="U4338">
        <v>17921.099999999999</v>
      </c>
      <c r="V4338">
        <v>18062.599999999999</v>
      </c>
      <c r="W4338">
        <v>18205.599999999999</v>
      </c>
      <c r="X4338">
        <v>18385.3</v>
      </c>
      <c r="Y4338">
        <v>18591.3</v>
      </c>
      <c r="Z4338">
        <v>18796.099999999999</v>
      </c>
      <c r="AA4338">
        <v>19047.2</v>
      </c>
      <c r="AB4338">
        <v>19323.2</v>
      </c>
      <c r="AC4338">
        <v>19592.3</v>
      </c>
      <c r="AD4338">
        <v>19851</v>
      </c>
      <c r="AE4338">
        <v>20095.3</v>
      </c>
      <c r="AF4338">
        <v>20365.2</v>
      </c>
      <c r="AG4338">
        <v>20660.099999999999</v>
      </c>
      <c r="AH4338">
        <v>20972.2</v>
      </c>
    </row>
    <row r="4339" spans="1:34" x14ac:dyDescent="0.25">
      <c r="A4339" t="s">
        <v>2949</v>
      </c>
      <c r="B4339" t="s">
        <v>6729</v>
      </c>
      <c r="C4339" t="s">
        <v>3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25">
      <c r="A4340" t="s">
        <v>2949</v>
      </c>
      <c r="B4340" t="s">
        <v>6728</v>
      </c>
      <c r="C4340" t="s">
        <v>3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x14ac:dyDescent="0.25">
      <c r="A4341" t="s">
        <v>2949</v>
      </c>
      <c r="B4341" t="s">
        <v>2124</v>
      </c>
      <c r="C4341" t="s">
        <v>3</v>
      </c>
      <c r="D4341">
        <v>755324</v>
      </c>
      <c r="E4341">
        <v>783946</v>
      </c>
      <c r="F4341">
        <v>807634</v>
      </c>
      <c r="G4341">
        <v>822160</v>
      </c>
      <c r="H4341">
        <v>835617</v>
      </c>
      <c r="I4341">
        <v>849878</v>
      </c>
      <c r="J4341">
        <v>863313</v>
      </c>
      <c r="K4341">
        <v>876198</v>
      </c>
      <c r="L4341">
        <v>887321</v>
      </c>
      <c r="M4341">
        <v>899332</v>
      </c>
      <c r="N4341">
        <v>911726</v>
      </c>
      <c r="O4341">
        <v>923866</v>
      </c>
      <c r="P4341">
        <v>936367</v>
      </c>
      <c r="Q4341">
        <v>949671</v>
      </c>
      <c r="R4341">
        <v>964183</v>
      </c>
      <c r="S4341">
        <v>978800</v>
      </c>
      <c r="T4341">
        <v>993198</v>
      </c>
      <c r="U4341" s="136">
        <v>1007190</v>
      </c>
      <c r="V4341" s="136">
        <v>1021410</v>
      </c>
      <c r="W4341" s="136">
        <v>1035840</v>
      </c>
      <c r="X4341" s="136">
        <v>1049930</v>
      </c>
      <c r="Y4341" s="136">
        <v>1064480</v>
      </c>
      <c r="Z4341" s="136">
        <v>1079610</v>
      </c>
      <c r="AA4341" s="136">
        <v>1094820</v>
      </c>
      <c r="AB4341" s="136">
        <v>1110390</v>
      </c>
      <c r="AC4341" s="136">
        <v>1126300</v>
      </c>
      <c r="AD4341" s="136">
        <v>1142250</v>
      </c>
      <c r="AE4341" s="136">
        <v>1158400</v>
      </c>
      <c r="AF4341" s="136">
        <v>1175040</v>
      </c>
      <c r="AG4341" s="136">
        <v>1191990</v>
      </c>
      <c r="AH4341" s="136">
        <v>1209330</v>
      </c>
    </row>
    <row r="4342" spans="1:34" x14ac:dyDescent="0.25">
      <c r="A4342" t="s">
        <v>2949</v>
      </c>
      <c r="B4342" t="s">
        <v>2125</v>
      </c>
      <c r="C4342" t="s">
        <v>3</v>
      </c>
      <c r="D4342" s="136">
        <v>20028800</v>
      </c>
      <c r="E4342" s="136">
        <v>20787700</v>
      </c>
      <c r="F4342" s="136">
        <v>21415900</v>
      </c>
      <c r="G4342" s="136">
        <v>21801000</v>
      </c>
      <c r="H4342" s="136">
        <v>22157900</v>
      </c>
      <c r="I4342" s="136">
        <v>22536000</v>
      </c>
      <c r="J4342" s="136">
        <v>22892300</v>
      </c>
      <c r="K4342" s="136">
        <v>23233900</v>
      </c>
      <c r="L4342" s="136">
        <v>23528900</v>
      </c>
      <c r="M4342" s="136">
        <v>23847400</v>
      </c>
      <c r="N4342" s="136">
        <v>24176000</v>
      </c>
      <c r="O4342" s="136">
        <v>24498000</v>
      </c>
      <c r="P4342" s="136">
        <v>24829400</v>
      </c>
      <c r="Q4342" s="136">
        <v>25182200</v>
      </c>
      <c r="R4342" s="136">
        <v>25567000</v>
      </c>
      <c r="S4342" s="136">
        <v>25954600</v>
      </c>
      <c r="T4342" s="136">
        <v>26336400</v>
      </c>
      <c r="U4342" s="136">
        <v>26707500</v>
      </c>
      <c r="V4342" s="136">
        <v>27084500</v>
      </c>
      <c r="W4342" s="136">
        <v>27467100</v>
      </c>
      <c r="X4342" s="136">
        <v>27840600</v>
      </c>
      <c r="Y4342" s="136">
        <v>28226600</v>
      </c>
      <c r="Z4342" s="136">
        <v>28627900</v>
      </c>
      <c r="AA4342" s="136">
        <v>29031100</v>
      </c>
      <c r="AB4342" s="136">
        <v>29444100</v>
      </c>
      <c r="AC4342" s="136">
        <v>29865800</v>
      </c>
      <c r="AD4342" s="136">
        <v>30288800</v>
      </c>
      <c r="AE4342" s="136">
        <v>30717000</v>
      </c>
      <c r="AF4342" s="136">
        <v>31158200</v>
      </c>
      <c r="AG4342" s="136">
        <v>31607700</v>
      </c>
      <c r="AH4342" s="136">
        <v>32067600</v>
      </c>
    </row>
    <row r="4343" spans="1:34" x14ac:dyDescent="0.25">
      <c r="A4343" t="s">
        <v>2949</v>
      </c>
      <c r="B4343" t="s">
        <v>2126</v>
      </c>
      <c r="C4343" t="s">
        <v>3</v>
      </c>
      <c r="D4343" s="136">
        <v>8164890</v>
      </c>
      <c r="E4343" s="136">
        <v>8474290</v>
      </c>
      <c r="F4343" s="136">
        <v>8730350</v>
      </c>
      <c r="G4343" s="136">
        <v>8887380</v>
      </c>
      <c r="H4343" s="136">
        <v>9032840</v>
      </c>
      <c r="I4343" s="136">
        <v>9187000</v>
      </c>
      <c r="J4343" s="136">
        <v>9332220</v>
      </c>
      <c r="K4343" s="136">
        <v>9471510</v>
      </c>
      <c r="L4343" s="136">
        <v>9591750</v>
      </c>
      <c r="M4343" s="136">
        <v>9721580</v>
      </c>
      <c r="N4343" s="136">
        <v>9855560</v>
      </c>
      <c r="O4343" s="136">
        <v>9986790</v>
      </c>
      <c r="P4343" s="136">
        <v>10121900</v>
      </c>
      <c r="Q4343" s="136">
        <v>10265700</v>
      </c>
      <c r="R4343" s="136">
        <v>10422600</v>
      </c>
      <c r="S4343" s="136">
        <v>10580600</v>
      </c>
      <c r="T4343" s="136">
        <v>10736300</v>
      </c>
      <c r="U4343" s="136">
        <v>10887500</v>
      </c>
      <c r="V4343" s="136">
        <v>11041200</v>
      </c>
      <c r="W4343" s="136">
        <v>11197200</v>
      </c>
      <c r="X4343" s="136">
        <v>11349500</v>
      </c>
      <c r="Y4343" s="136">
        <v>11506800</v>
      </c>
      <c r="Z4343" s="136">
        <v>11670400</v>
      </c>
      <c r="AA4343" s="136">
        <v>11834800</v>
      </c>
      <c r="AB4343" s="136">
        <v>12003100</v>
      </c>
      <c r="AC4343" s="136">
        <v>12175000</v>
      </c>
      <c r="AD4343" s="136">
        <v>12347500</v>
      </c>
      <c r="AE4343" s="136">
        <v>12522000</v>
      </c>
      <c r="AF4343" s="136">
        <v>12701900</v>
      </c>
      <c r="AG4343" s="136">
        <v>12885100</v>
      </c>
      <c r="AH4343" s="136">
        <v>13072600</v>
      </c>
    </row>
    <row r="4344" spans="1:34" x14ac:dyDescent="0.25">
      <c r="A4344" t="s">
        <v>2949</v>
      </c>
      <c r="B4344" t="s">
        <v>2127</v>
      </c>
      <c r="C4344" t="s">
        <v>3</v>
      </c>
      <c r="D4344" s="136">
        <v>10986300</v>
      </c>
      <c r="E4344" s="136">
        <v>11402600</v>
      </c>
      <c r="F4344" s="136">
        <v>11747100</v>
      </c>
      <c r="G4344" s="136">
        <v>11958400</v>
      </c>
      <c r="H4344" s="136">
        <v>12154200</v>
      </c>
      <c r="I4344" s="136">
        <v>12361600</v>
      </c>
      <c r="J4344" s="136">
        <v>12557000</v>
      </c>
      <c r="K4344" s="136">
        <v>12744400</v>
      </c>
      <c r="L4344" s="136">
        <v>12906200</v>
      </c>
      <c r="M4344" s="136">
        <v>13080900</v>
      </c>
      <c r="N4344" s="136">
        <v>13261200</v>
      </c>
      <c r="O4344" s="136">
        <v>13437800</v>
      </c>
      <c r="P4344" s="136">
        <v>13619600</v>
      </c>
      <c r="Q4344" s="136">
        <v>13813100</v>
      </c>
      <c r="R4344" s="136">
        <v>14024200</v>
      </c>
      <c r="S4344" s="136">
        <v>14236800</v>
      </c>
      <c r="T4344" s="136">
        <v>14446200</v>
      </c>
      <c r="U4344" s="136">
        <v>14649800</v>
      </c>
      <c r="V4344" s="136">
        <v>14856600</v>
      </c>
      <c r="W4344" s="136">
        <v>15066400</v>
      </c>
      <c r="X4344" s="136">
        <v>15271300</v>
      </c>
      <c r="Y4344" s="136">
        <v>15483000</v>
      </c>
      <c r="Z4344" s="136">
        <v>15703100</v>
      </c>
      <c r="AA4344" s="136">
        <v>15924300</v>
      </c>
      <c r="AB4344" s="136">
        <v>16150800</v>
      </c>
      <c r="AC4344" s="136">
        <v>16382200</v>
      </c>
      <c r="AD4344" s="136">
        <v>16614200</v>
      </c>
      <c r="AE4344" s="136">
        <v>16849100</v>
      </c>
      <c r="AF4344" s="136">
        <v>17091100</v>
      </c>
      <c r="AG4344" s="136">
        <v>17337600</v>
      </c>
      <c r="AH4344" s="136">
        <v>17589900</v>
      </c>
    </row>
    <row r="4345" spans="1:34" x14ac:dyDescent="0.25">
      <c r="A4345" t="s">
        <v>2949</v>
      </c>
      <c r="B4345" t="s">
        <v>2128</v>
      </c>
      <c r="C4345" t="s">
        <v>3</v>
      </c>
      <c r="D4345" s="136">
        <v>9455680</v>
      </c>
      <c r="E4345" s="136">
        <v>9813990</v>
      </c>
      <c r="F4345" s="136">
        <v>10110500</v>
      </c>
      <c r="G4345" s="136">
        <v>10292400</v>
      </c>
      <c r="H4345" s="136">
        <v>10460800</v>
      </c>
      <c r="I4345" s="136">
        <v>10639400</v>
      </c>
      <c r="J4345" s="136">
        <v>10807600</v>
      </c>
      <c r="K4345" s="136">
        <v>10968900</v>
      </c>
      <c r="L4345" s="136">
        <v>11108100</v>
      </c>
      <c r="M4345" s="136">
        <v>11258500</v>
      </c>
      <c r="N4345" s="136">
        <v>11413600</v>
      </c>
      <c r="O4345" s="136">
        <v>11565600</v>
      </c>
      <c r="P4345" s="136">
        <v>11722100</v>
      </c>
      <c r="Q4345" s="136">
        <v>11888600</v>
      </c>
      <c r="R4345" s="136">
        <v>12070300</v>
      </c>
      <c r="S4345" s="136">
        <v>12253300</v>
      </c>
      <c r="T4345" s="136">
        <v>12433500</v>
      </c>
      <c r="U4345" s="136">
        <v>12608800</v>
      </c>
      <c r="V4345" s="136">
        <v>12786700</v>
      </c>
      <c r="W4345" s="136">
        <v>12967300</v>
      </c>
      <c r="X4345" s="136">
        <v>13143700</v>
      </c>
      <c r="Y4345" s="136">
        <v>13325900</v>
      </c>
      <c r="Z4345" s="136">
        <v>13515400</v>
      </c>
      <c r="AA4345" s="136">
        <v>13705700</v>
      </c>
      <c r="AB4345" s="136">
        <v>13900700</v>
      </c>
      <c r="AC4345" s="136">
        <v>14099800</v>
      </c>
      <c r="AD4345" s="136">
        <v>14299500</v>
      </c>
      <c r="AE4345" s="136">
        <v>14501700</v>
      </c>
      <c r="AF4345" s="136">
        <v>14709900</v>
      </c>
      <c r="AG4345" s="136">
        <v>14922200</v>
      </c>
      <c r="AH4345" s="136">
        <v>15139300</v>
      </c>
    </row>
    <row r="4346" spans="1:34" x14ac:dyDescent="0.25">
      <c r="A4346" t="s">
        <v>2949</v>
      </c>
      <c r="B4346" t="s">
        <v>2129</v>
      </c>
      <c r="C4346" t="s">
        <v>3</v>
      </c>
      <c r="D4346" s="136">
        <v>1385760</v>
      </c>
      <c r="E4346" s="136">
        <v>1438270</v>
      </c>
      <c r="F4346" s="136">
        <v>1481730</v>
      </c>
      <c r="G4346" s="136">
        <v>1508380</v>
      </c>
      <c r="H4346" s="136">
        <v>1533070</v>
      </c>
      <c r="I4346" s="136">
        <v>1559240</v>
      </c>
      <c r="J4346" s="136">
        <v>1583880</v>
      </c>
      <c r="K4346" s="136">
        <v>1607520</v>
      </c>
      <c r="L4346" s="136">
        <v>1627930</v>
      </c>
      <c r="M4346" s="136">
        <v>1649970</v>
      </c>
      <c r="N4346" s="136">
        <v>1672710</v>
      </c>
      <c r="O4346" s="136">
        <v>1694980</v>
      </c>
      <c r="P4346" s="136">
        <v>1717910</v>
      </c>
      <c r="Q4346" s="136">
        <v>1742320</v>
      </c>
      <c r="R4346" s="136">
        <v>1768950</v>
      </c>
      <c r="S4346" s="136">
        <v>1795760</v>
      </c>
      <c r="T4346" s="136">
        <v>1822180</v>
      </c>
      <c r="U4346" s="136">
        <v>1847860</v>
      </c>
      <c r="V4346" s="136">
        <v>1873940</v>
      </c>
      <c r="W4346" s="136">
        <v>1900410</v>
      </c>
      <c r="X4346" s="136">
        <v>1926250</v>
      </c>
      <c r="Y4346" s="136">
        <v>1952960</v>
      </c>
      <c r="Z4346" s="136">
        <v>1980720</v>
      </c>
      <c r="AA4346" s="136">
        <v>2008620</v>
      </c>
      <c r="AB4346" s="136">
        <v>2037190</v>
      </c>
      <c r="AC4346" s="136">
        <v>2066370</v>
      </c>
      <c r="AD4346" s="136">
        <v>2095640</v>
      </c>
      <c r="AE4346" s="136">
        <v>2125270</v>
      </c>
      <c r="AF4346" s="136">
        <v>2155790</v>
      </c>
      <c r="AG4346" s="136">
        <v>2186890</v>
      </c>
      <c r="AH4346" s="136">
        <v>2218710</v>
      </c>
    </row>
    <row r="4347" spans="1:34" x14ac:dyDescent="0.25">
      <c r="A4347" t="s">
        <v>2949</v>
      </c>
      <c r="B4347" t="s">
        <v>2130</v>
      </c>
      <c r="C4347" t="s">
        <v>3</v>
      </c>
      <c r="D4347">
        <v>350827</v>
      </c>
      <c r="E4347">
        <v>364121</v>
      </c>
      <c r="F4347">
        <v>375123</v>
      </c>
      <c r="G4347">
        <v>381870</v>
      </c>
      <c r="H4347">
        <v>388120</v>
      </c>
      <c r="I4347">
        <v>394745</v>
      </c>
      <c r="J4347">
        <v>400984</v>
      </c>
      <c r="K4347">
        <v>406969</v>
      </c>
      <c r="L4347">
        <v>412136</v>
      </c>
      <c r="M4347">
        <v>417714</v>
      </c>
      <c r="N4347">
        <v>423471</v>
      </c>
      <c r="O4347">
        <v>429110</v>
      </c>
      <c r="P4347">
        <v>434916</v>
      </c>
      <c r="Q4347">
        <v>441095</v>
      </c>
      <c r="R4347">
        <v>447836</v>
      </c>
      <c r="S4347">
        <v>454625</v>
      </c>
      <c r="T4347">
        <v>461313</v>
      </c>
      <c r="U4347">
        <v>467813</v>
      </c>
      <c r="V4347">
        <v>474417</v>
      </c>
      <c r="W4347">
        <v>481117</v>
      </c>
      <c r="X4347">
        <v>487661</v>
      </c>
      <c r="Y4347">
        <v>494420</v>
      </c>
      <c r="Z4347">
        <v>501450</v>
      </c>
      <c r="AA4347">
        <v>508513</v>
      </c>
      <c r="AB4347">
        <v>515746</v>
      </c>
      <c r="AC4347">
        <v>523134</v>
      </c>
      <c r="AD4347">
        <v>530544</v>
      </c>
      <c r="AE4347">
        <v>538044</v>
      </c>
      <c r="AF4347">
        <v>545772</v>
      </c>
      <c r="AG4347">
        <v>553645</v>
      </c>
      <c r="AH4347">
        <v>561701</v>
      </c>
    </row>
    <row r="4348" spans="1:34" x14ac:dyDescent="0.25">
      <c r="A4348" t="s">
        <v>2949</v>
      </c>
      <c r="B4348" t="s">
        <v>2131</v>
      </c>
      <c r="C4348" t="s">
        <v>3</v>
      </c>
      <c r="D4348" s="136">
        <v>3318660</v>
      </c>
      <c r="E4348" s="136">
        <v>3444420</v>
      </c>
      <c r="F4348" s="136">
        <v>3548500</v>
      </c>
      <c r="G4348" s="136">
        <v>3612320</v>
      </c>
      <c r="H4348" s="136">
        <v>3671440</v>
      </c>
      <c r="I4348" s="136">
        <v>3734100</v>
      </c>
      <c r="J4348" s="136">
        <v>3793130</v>
      </c>
      <c r="K4348" s="136">
        <v>3849740</v>
      </c>
      <c r="L4348" s="136">
        <v>3898610</v>
      </c>
      <c r="M4348" s="136">
        <v>3951390</v>
      </c>
      <c r="N4348" s="136">
        <v>4005840</v>
      </c>
      <c r="O4348" s="136">
        <v>4059180</v>
      </c>
      <c r="P4348" s="136">
        <v>4114100</v>
      </c>
      <c r="Q4348" s="136">
        <v>4172560</v>
      </c>
      <c r="R4348" s="136">
        <v>4236320</v>
      </c>
      <c r="S4348" s="136">
        <v>4300540</v>
      </c>
      <c r="T4348" s="136">
        <v>4363800</v>
      </c>
      <c r="U4348" s="136">
        <v>4425300</v>
      </c>
      <c r="V4348" s="136">
        <v>4487760</v>
      </c>
      <c r="W4348" s="136">
        <v>4551150</v>
      </c>
      <c r="X4348" s="136">
        <v>4613050</v>
      </c>
      <c r="Y4348" s="136">
        <v>4676990</v>
      </c>
      <c r="Z4348" s="136">
        <v>4743490</v>
      </c>
      <c r="AA4348" s="136">
        <v>4810300</v>
      </c>
      <c r="AB4348" s="136">
        <v>4878720</v>
      </c>
      <c r="AC4348" s="136">
        <v>4948610</v>
      </c>
      <c r="AD4348" s="136">
        <v>5018700</v>
      </c>
      <c r="AE4348" s="136">
        <v>5089650</v>
      </c>
      <c r="AF4348" s="136">
        <v>5162750</v>
      </c>
      <c r="AG4348" s="136">
        <v>5237230</v>
      </c>
      <c r="AH4348" s="136">
        <v>5313430</v>
      </c>
    </row>
    <row r="4349" spans="1:34" x14ac:dyDescent="0.25">
      <c r="A4349" t="s">
        <v>2949</v>
      </c>
      <c r="B4349" t="s">
        <v>6727</v>
      </c>
      <c r="C4349" t="s">
        <v>3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25">
      <c r="A4350" t="s">
        <v>2949</v>
      </c>
      <c r="B4350" t="s">
        <v>6726</v>
      </c>
      <c r="C4350" t="s">
        <v>3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25">
      <c r="A4351" t="s">
        <v>2949</v>
      </c>
      <c r="B4351" t="s">
        <v>6725</v>
      </c>
      <c r="C4351" t="s">
        <v>3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25">
      <c r="A4352" t="s">
        <v>2949</v>
      </c>
      <c r="B4352" t="s">
        <v>6724</v>
      </c>
      <c r="C4352" t="s">
        <v>3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25">
      <c r="A4353" t="s">
        <v>2949</v>
      </c>
      <c r="B4353" t="s">
        <v>2132</v>
      </c>
      <c r="C4353" t="s">
        <v>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25">
      <c r="A4354" t="s">
        <v>2949</v>
      </c>
      <c r="B4354" t="s">
        <v>2133</v>
      </c>
      <c r="C4354" t="s">
        <v>3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25">
      <c r="A4355" t="s">
        <v>2949</v>
      </c>
      <c r="B4355" t="s">
        <v>2134</v>
      </c>
      <c r="C4355" t="s">
        <v>3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25">
      <c r="A4356" t="s">
        <v>2949</v>
      </c>
      <c r="B4356" t="s">
        <v>2135</v>
      </c>
      <c r="C4356" t="s">
        <v>3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25">
      <c r="A4357" t="s">
        <v>2949</v>
      </c>
      <c r="B4357" t="s">
        <v>2136</v>
      </c>
      <c r="C4357" t="s">
        <v>3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25">
      <c r="A4358" t="s">
        <v>2949</v>
      </c>
      <c r="B4358" t="s">
        <v>2137</v>
      </c>
      <c r="C4358" t="s">
        <v>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25">
      <c r="A4359" t="s">
        <v>2949</v>
      </c>
      <c r="B4359" t="s">
        <v>2138</v>
      </c>
      <c r="C4359" t="s">
        <v>3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25">
      <c r="A4360" t="s">
        <v>2949</v>
      </c>
      <c r="B4360" t="s">
        <v>2139</v>
      </c>
      <c r="C4360" t="s">
        <v>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25">
      <c r="A4361" t="s">
        <v>2949</v>
      </c>
      <c r="B4361" t="s">
        <v>6723</v>
      </c>
      <c r="C4361" t="s">
        <v>3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25">
      <c r="A4362" t="s">
        <v>2949</v>
      </c>
      <c r="B4362" t="s">
        <v>6722</v>
      </c>
      <c r="C4362" t="s">
        <v>3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25">
      <c r="A4363" t="s">
        <v>2949</v>
      </c>
      <c r="B4363" t="s">
        <v>6721</v>
      </c>
      <c r="C4363" t="s">
        <v>3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25">
      <c r="A4364" t="s">
        <v>2949</v>
      </c>
      <c r="B4364" t="s">
        <v>6720</v>
      </c>
      <c r="C4364" t="s">
        <v>3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25">
      <c r="A4365" t="s">
        <v>2949</v>
      </c>
      <c r="B4365" t="s">
        <v>2140</v>
      </c>
      <c r="C4365" t="s">
        <v>3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25">
      <c r="A4366" t="s">
        <v>2949</v>
      </c>
      <c r="B4366" t="s">
        <v>2141</v>
      </c>
      <c r="C4366" t="s">
        <v>3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25">
      <c r="A4367" t="s">
        <v>2949</v>
      </c>
      <c r="B4367" t="s">
        <v>2142</v>
      </c>
      <c r="C4367" t="s">
        <v>3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25">
      <c r="A4368" t="s">
        <v>2949</v>
      </c>
      <c r="B4368" t="s">
        <v>2143</v>
      </c>
      <c r="C4368" t="s">
        <v>3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25">
      <c r="A4369" t="s">
        <v>2949</v>
      </c>
      <c r="B4369" t="s">
        <v>2144</v>
      </c>
      <c r="C4369" t="s">
        <v>3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25">
      <c r="A4370" t="s">
        <v>2949</v>
      </c>
      <c r="B4370" t="s">
        <v>2145</v>
      </c>
      <c r="C4370" t="s">
        <v>3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25">
      <c r="A4371" t="s">
        <v>2949</v>
      </c>
      <c r="B4371" t="s">
        <v>2146</v>
      </c>
      <c r="C4371" t="s">
        <v>3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25">
      <c r="A4372" t="s">
        <v>2949</v>
      </c>
      <c r="B4372" t="s">
        <v>2147</v>
      </c>
      <c r="C4372" t="s">
        <v>3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25">
      <c r="A4373" t="s">
        <v>2949</v>
      </c>
      <c r="B4373" t="s">
        <v>6719</v>
      </c>
      <c r="C4373" t="s">
        <v>3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25">
      <c r="A4374" t="s">
        <v>2949</v>
      </c>
      <c r="B4374" t="s">
        <v>6718</v>
      </c>
      <c r="C4374" t="s">
        <v>3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25">
      <c r="A4375" t="s">
        <v>2949</v>
      </c>
      <c r="B4375" t="s">
        <v>6717</v>
      </c>
      <c r="C4375" t="s">
        <v>3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25">
      <c r="A4376" t="s">
        <v>2949</v>
      </c>
      <c r="B4376" t="s">
        <v>6716</v>
      </c>
      <c r="C4376" t="s">
        <v>3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x14ac:dyDescent="0.25">
      <c r="A4377" t="s">
        <v>2949</v>
      </c>
      <c r="B4377" t="s">
        <v>2148</v>
      </c>
      <c r="C4377" t="s">
        <v>3</v>
      </c>
      <c r="D4377">
        <v>11473.8</v>
      </c>
      <c r="E4377">
        <v>10721.5</v>
      </c>
      <c r="F4377">
        <v>11202</v>
      </c>
      <c r="G4377">
        <v>11885.1</v>
      </c>
      <c r="H4377">
        <v>12249.7</v>
      </c>
      <c r="I4377">
        <v>12691.2</v>
      </c>
      <c r="J4377">
        <v>12936.8</v>
      </c>
      <c r="K4377">
        <v>13040.3</v>
      </c>
      <c r="L4377">
        <v>13148</v>
      </c>
      <c r="M4377">
        <v>13256.9</v>
      </c>
      <c r="N4377">
        <v>13367.4</v>
      </c>
      <c r="O4377">
        <v>13444.4</v>
      </c>
      <c r="P4377">
        <v>13430.5</v>
      </c>
      <c r="Q4377">
        <v>13491.7</v>
      </c>
      <c r="R4377">
        <v>13523.4</v>
      </c>
      <c r="S4377">
        <v>13465.7</v>
      </c>
      <c r="T4377">
        <v>13406</v>
      </c>
      <c r="U4377">
        <v>13394.2</v>
      </c>
      <c r="V4377">
        <v>13411.2</v>
      </c>
      <c r="W4377">
        <v>13433.8</v>
      </c>
      <c r="X4377">
        <v>13425.5</v>
      </c>
      <c r="Y4377">
        <v>13422.1</v>
      </c>
      <c r="Z4377">
        <v>13500.6</v>
      </c>
      <c r="AA4377">
        <v>13622.9</v>
      </c>
      <c r="AB4377">
        <v>13708.8</v>
      </c>
      <c r="AC4377">
        <v>13695.6</v>
      </c>
      <c r="AD4377">
        <v>13753.4</v>
      </c>
      <c r="AE4377">
        <v>13790</v>
      </c>
      <c r="AF4377">
        <v>13812.5</v>
      </c>
      <c r="AG4377">
        <v>13819.5</v>
      </c>
      <c r="AH4377">
        <v>13771.8</v>
      </c>
    </row>
    <row r="4378" spans="1:34" x14ac:dyDescent="0.25">
      <c r="A4378" t="s">
        <v>2949</v>
      </c>
      <c r="B4378" t="s">
        <v>2149</v>
      </c>
      <c r="C4378" t="s">
        <v>3</v>
      </c>
      <c r="D4378">
        <v>304248</v>
      </c>
      <c r="E4378">
        <v>284299</v>
      </c>
      <c r="F4378">
        <v>297041</v>
      </c>
      <c r="G4378">
        <v>315154</v>
      </c>
      <c r="H4378">
        <v>324822</v>
      </c>
      <c r="I4378">
        <v>336529</v>
      </c>
      <c r="J4378">
        <v>343042</v>
      </c>
      <c r="K4378">
        <v>345788</v>
      </c>
      <c r="L4378">
        <v>348642</v>
      </c>
      <c r="M4378">
        <v>351531</v>
      </c>
      <c r="N4378">
        <v>354460</v>
      </c>
      <c r="O4378">
        <v>356503</v>
      </c>
      <c r="P4378">
        <v>356134</v>
      </c>
      <c r="Q4378">
        <v>357756</v>
      </c>
      <c r="R4378">
        <v>358596</v>
      </c>
      <c r="S4378">
        <v>357066</v>
      </c>
      <c r="T4378">
        <v>355483</v>
      </c>
      <c r="U4378">
        <v>355170</v>
      </c>
      <c r="V4378">
        <v>355621</v>
      </c>
      <c r="W4378">
        <v>356222</v>
      </c>
      <c r="X4378">
        <v>356001</v>
      </c>
      <c r="Y4378">
        <v>355911</v>
      </c>
      <c r="Z4378">
        <v>357993</v>
      </c>
      <c r="AA4378">
        <v>361236</v>
      </c>
      <c r="AB4378">
        <v>363512</v>
      </c>
      <c r="AC4378">
        <v>363163</v>
      </c>
      <c r="AD4378">
        <v>364696</v>
      </c>
      <c r="AE4378">
        <v>365666</v>
      </c>
      <c r="AF4378">
        <v>366264</v>
      </c>
      <c r="AG4378">
        <v>366450</v>
      </c>
      <c r="AH4378">
        <v>365183</v>
      </c>
    </row>
    <row r="4379" spans="1:34" x14ac:dyDescent="0.25">
      <c r="A4379" t="s">
        <v>2949</v>
      </c>
      <c r="B4379" t="s">
        <v>2150</v>
      </c>
      <c r="C4379" t="s">
        <v>3</v>
      </c>
      <c r="D4379">
        <v>124029</v>
      </c>
      <c r="E4379">
        <v>115897</v>
      </c>
      <c r="F4379">
        <v>121091</v>
      </c>
      <c r="G4379">
        <v>128475</v>
      </c>
      <c r="H4379">
        <v>132416</v>
      </c>
      <c r="I4379">
        <v>137189</v>
      </c>
      <c r="J4379">
        <v>139844</v>
      </c>
      <c r="K4379">
        <v>140963</v>
      </c>
      <c r="L4379">
        <v>142127</v>
      </c>
      <c r="M4379">
        <v>143304</v>
      </c>
      <c r="N4379">
        <v>144499</v>
      </c>
      <c r="O4379">
        <v>145331</v>
      </c>
      <c r="P4379">
        <v>145181</v>
      </c>
      <c r="Q4379">
        <v>145842</v>
      </c>
      <c r="R4379">
        <v>146185</v>
      </c>
      <c r="S4379">
        <v>145561</v>
      </c>
      <c r="T4379">
        <v>144916</v>
      </c>
      <c r="U4379">
        <v>144788</v>
      </c>
      <c r="V4379">
        <v>144972</v>
      </c>
      <c r="W4379">
        <v>145217</v>
      </c>
      <c r="X4379">
        <v>145127</v>
      </c>
      <c r="Y4379">
        <v>145090</v>
      </c>
      <c r="Z4379">
        <v>145939</v>
      </c>
      <c r="AA4379">
        <v>147261</v>
      </c>
      <c r="AB4379">
        <v>148189</v>
      </c>
      <c r="AC4379">
        <v>148046</v>
      </c>
      <c r="AD4379">
        <v>148672</v>
      </c>
      <c r="AE4379">
        <v>149067</v>
      </c>
      <c r="AF4379">
        <v>149310</v>
      </c>
      <c r="AG4379">
        <v>149386</v>
      </c>
      <c r="AH4379">
        <v>148870</v>
      </c>
    </row>
    <row r="4380" spans="1:34" x14ac:dyDescent="0.25">
      <c r="A4380" t="s">
        <v>2949</v>
      </c>
      <c r="B4380" t="s">
        <v>2151</v>
      </c>
      <c r="C4380" t="s">
        <v>3</v>
      </c>
      <c r="D4380">
        <v>166888</v>
      </c>
      <c r="E4380">
        <v>155945</v>
      </c>
      <c r="F4380">
        <v>162934</v>
      </c>
      <c r="G4380">
        <v>172870</v>
      </c>
      <c r="H4380">
        <v>178173</v>
      </c>
      <c r="I4380">
        <v>184595</v>
      </c>
      <c r="J4380">
        <v>188167</v>
      </c>
      <c r="K4380">
        <v>189673</v>
      </c>
      <c r="L4380">
        <v>191239</v>
      </c>
      <c r="M4380">
        <v>192823</v>
      </c>
      <c r="N4380">
        <v>194431</v>
      </c>
      <c r="O4380">
        <v>195551</v>
      </c>
      <c r="P4380">
        <v>195349</v>
      </c>
      <c r="Q4380">
        <v>196238</v>
      </c>
      <c r="R4380">
        <v>196699</v>
      </c>
      <c r="S4380">
        <v>195860</v>
      </c>
      <c r="T4380">
        <v>194992</v>
      </c>
      <c r="U4380">
        <v>194820</v>
      </c>
      <c r="V4380">
        <v>195067</v>
      </c>
      <c r="W4380">
        <v>195397</v>
      </c>
      <c r="X4380">
        <v>195276</v>
      </c>
      <c r="Y4380">
        <v>195226</v>
      </c>
      <c r="Z4380">
        <v>196368</v>
      </c>
      <c r="AA4380">
        <v>198147</v>
      </c>
      <c r="AB4380">
        <v>199396</v>
      </c>
      <c r="AC4380">
        <v>199204</v>
      </c>
      <c r="AD4380">
        <v>200045</v>
      </c>
      <c r="AE4380">
        <v>200577</v>
      </c>
      <c r="AF4380">
        <v>200905</v>
      </c>
      <c r="AG4380">
        <v>201007</v>
      </c>
      <c r="AH4380">
        <v>200312</v>
      </c>
    </row>
    <row r="4381" spans="1:34" x14ac:dyDescent="0.25">
      <c r="A4381" t="s">
        <v>2949</v>
      </c>
      <c r="B4381" t="s">
        <v>2152</v>
      </c>
      <c r="C4381" t="s">
        <v>3</v>
      </c>
      <c r="D4381">
        <v>143637</v>
      </c>
      <c r="E4381">
        <v>134219</v>
      </c>
      <c r="F4381">
        <v>140234</v>
      </c>
      <c r="G4381">
        <v>148786</v>
      </c>
      <c r="H4381">
        <v>153350</v>
      </c>
      <c r="I4381">
        <v>158877</v>
      </c>
      <c r="J4381">
        <v>161952</v>
      </c>
      <c r="K4381">
        <v>163248</v>
      </c>
      <c r="L4381">
        <v>164596</v>
      </c>
      <c r="M4381">
        <v>165959</v>
      </c>
      <c r="N4381">
        <v>167342</v>
      </c>
      <c r="O4381">
        <v>168307</v>
      </c>
      <c r="P4381">
        <v>168133</v>
      </c>
      <c r="Q4381">
        <v>168898</v>
      </c>
      <c r="R4381">
        <v>169295</v>
      </c>
      <c r="S4381">
        <v>168573</v>
      </c>
      <c r="T4381">
        <v>167825</v>
      </c>
      <c r="U4381">
        <v>167678</v>
      </c>
      <c r="V4381">
        <v>167890</v>
      </c>
      <c r="W4381">
        <v>168174</v>
      </c>
      <c r="X4381">
        <v>168070</v>
      </c>
      <c r="Y4381">
        <v>168028</v>
      </c>
      <c r="Z4381">
        <v>169010</v>
      </c>
      <c r="AA4381">
        <v>170541</v>
      </c>
      <c r="AB4381">
        <v>171616</v>
      </c>
      <c r="AC4381">
        <v>171451</v>
      </c>
      <c r="AD4381">
        <v>172175</v>
      </c>
      <c r="AE4381">
        <v>172633</v>
      </c>
      <c r="AF4381">
        <v>172915</v>
      </c>
      <c r="AG4381">
        <v>173003</v>
      </c>
      <c r="AH4381">
        <v>172405</v>
      </c>
    </row>
    <row r="4382" spans="1:34" x14ac:dyDescent="0.25">
      <c r="A4382" t="s">
        <v>2949</v>
      </c>
      <c r="B4382" t="s">
        <v>2153</v>
      </c>
      <c r="C4382" t="s">
        <v>3</v>
      </c>
      <c r="D4382">
        <v>21050.5</v>
      </c>
      <c r="E4382">
        <v>19670.2</v>
      </c>
      <c r="F4382">
        <v>20551.8</v>
      </c>
      <c r="G4382">
        <v>21805</v>
      </c>
      <c r="H4382">
        <v>22474</v>
      </c>
      <c r="I4382">
        <v>23284</v>
      </c>
      <c r="J4382">
        <v>23734.6</v>
      </c>
      <c r="K4382">
        <v>23924.6</v>
      </c>
      <c r="L4382">
        <v>24122</v>
      </c>
      <c r="M4382">
        <v>24321.9</v>
      </c>
      <c r="N4382">
        <v>24524.6</v>
      </c>
      <c r="O4382">
        <v>24666</v>
      </c>
      <c r="P4382">
        <v>24640.400000000001</v>
      </c>
      <c r="Q4382">
        <v>24752.7</v>
      </c>
      <c r="R4382">
        <v>24810.799999999999</v>
      </c>
      <c r="S4382">
        <v>24704.9</v>
      </c>
      <c r="T4382">
        <v>24595.4</v>
      </c>
      <c r="U4382">
        <v>24573.7</v>
      </c>
      <c r="V4382">
        <v>24604.9</v>
      </c>
      <c r="W4382">
        <v>24646.5</v>
      </c>
      <c r="X4382">
        <v>24631.200000000001</v>
      </c>
      <c r="Y4382">
        <v>24625</v>
      </c>
      <c r="Z4382">
        <v>24769</v>
      </c>
      <c r="AA4382">
        <v>24993.4</v>
      </c>
      <c r="AB4382">
        <v>25150.9</v>
      </c>
      <c r="AC4382">
        <v>25126.799999999999</v>
      </c>
      <c r="AD4382">
        <v>25232.799999999999</v>
      </c>
      <c r="AE4382">
        <v>25299.9</v>
      </c>
      <c r="AF4382">
        <v>25341.3</v>
      </c>
      <c r="AG4382">
        <v>25354.2</v>
      </c>
      <c r="AH4382">
        <v>25266.5</v>
      </c>
    </row>
    <row r="4383" spans="1:34" x14ac:dyDescent="0.25">
      <c r="A4383" t="s">
        <v>2949</v>
      </c>
      <c r="B4383" t="s">
        <v>2154</v>
      </c>
      <c r="C4383" t="s">
        <v>3</v>
      </c>
      <c r="D4383">
        <v>5329.25</v>
      </c>
      <c r="E4383">
        <v>4979.82</v>
      </c>
      <c r="F4383">
        <v>5203.01</v>
      </c>
      <c r="G4383">
        <v>5520.28</v>
      </c>
      <c r="H4383">
        <v>5689.63</v>
      </c>
      <c r="I4383">
        <v>5894.69</v>
      </c>
      <c r="J4383">
        <v>6008.77</v>
      </c>
      <c r="K4383">
        <v>6056.87</v>
      </c>
      <c r="L4383">
        <v>6106.86</v>
      </c>
      <c r="M4383">
        <v>6157.46</v>
      </c>
      <c r="N4383">
        <v>6208.78</v>
      </c>
      <c r="O4383">
        <v>6244.56</v>
      </c>
      <c r="P4383">
        <v>6238.1</v>
      </c>
      <c r="Q4383">
        <v>6266.51</v>
      </c>
      <c r="R4383">
        <v>6281.22</v>
      </c>
      <c r="S4383">
        <v>6254.42</v>
      </c>
      <c r="T4383">
        <v>6226.7</v>
      </c>
      <c r="U4383">
        <v>6221.22</v>
      </c>
      <c r="V4383">
        <v>6229.1</v>
      </c>
      <c r="W4383">
        <v>6239.64</v>
      </c>
      <c r="X4383">
        <v>6235.77</v>
      </c>
      <c r="Y4383">
        <v>6234.2</v>
      </c>
      <c r="Z4383">
        <v>6270.66</v>
      </c>
      <c r="AA4383">
        <v>6327.46</v>
      </c>
      <c r="AB4383">
        <v>6367.34</v>
      </c>
      <c r="AC4383">
        <v>6361.22</v>
      </c>
      <c r="AD4383">
        <v>6388.08</v>
      </c>
      <c r="AE4383">
        <v>6405.06</v>
      </c>
      <c r="AF4383">
        <v>6415.53</v>
      </c>
      <c r="AG4383">
        <v>6418.79</v>
      </c>
      <c r="AH4383">
        <v>6396.6</v>
      </c>
    </row>
    <row r="4384" spans="1:34" x14ac:dyDescent="0.25">
      <c r="A4384" t="s">
        <v>2949</v>
      </c>
      <c r="B4384" t="s">
        <v>2155</v>
      </c>
      <c r="C4384" t="s">
        <v>3</v>
      </c>
      <c r="D4384">
        <v>50412.2</v>
      </c>
      <c r="E4384">
        <v>47106.8</v>
      </c>
      <c r="F4384">
        <v>49218.1</v>
      </c>
      <c r="G4384">
        <v>52219.3</v>
      </c>
      <c r="H4384">
        <v>53821.3</v>
      </c>
      <c r="I4384">
        <v>55761</v>
      </c>
      <c r="J4384">
        <v>56840.2</v>
      </c>
      <c r="K4384">
        <v>57295.199999999997</v>
      </c>
      <c r="L4384">
        <v>57768.1</v>
      </c>
      <c r="M4384">
        <v>58246.7</v>
      </c>
      <c r="N4384">
        <v>58732.2</v>
      </c>
      <c r="O4384">
        <v>59070.7</v>
      </c>
      <c r="P4384">
        <v>59009.599999999999</v>
      </c>
      <c r="Q4384">
        <v>59278.3</v>
      </c>
      <c r="R4384">
        <v>59417.5</v>
      </c>
      <c r="S4384">
        <v>59164</v>
      </c>
      <c r="T4384">
        <v>58901.7</v>
      </c>
      <c r="U4384">
        <v>58849.8</v>
      </c>
      <c r="V4384">
        <v>58924.5</v>
      </c>
      <c r="W4384">
        <v>59024.1</v>
      </c>
      <c r="X4384">
        <v>58987.5</v>
      </c>
      <c r="Y4384">
        <v>58972.6</v>
      </c>
      <c r="Z4384">
        <v>59317.599999999999</v>
      </c>
      <c r="AA4384">
        <v>59854.8</v>
      </c>
      <c r="AB4384">
        <v>60232.1</v>
      </c>
      <c r="AC4384">
        <v>60174.2</v>
      </c>
      <c r="AD4384">
        <v>60428.3</v>
      </c>
      <c r="AE4384">
        <v>60588.9</v>
      </c>
      <c r="AF4384">
        <v>60688</v>
      </c>
      <c r="AG4384">
        <v>60718.8</v>
      </c>
      <c r="AH4384">
        <v>60508.800000000003</v>
      </c>
    </row>
    <row r="4385" spans="1:34" x14ac:dyDescent="0.25">
      <c r="A4385" t="s">
        <v>2949</v>
      </c>
      <c r="B4385" t="s">
        <v>6715</v>
      </c>
      <c r="C4385" t="s">
        <v>3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25">
      <c r="A4386" t="s">
        <v>2949</v>
      </c>
      <c r="B4386" t="s">
        <v>6714</v>
      </c>
      <c r="C4386" t="s">
        <v>3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25">
      <c r="A4387" t="s">
        <v>2949</v>
      </c>
      <c r="B4387" t="s">
        <v>6713</v>
      </c>
      <c r="C4387" t="s">
        <v>3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</row>
    <row r="4388" spans="1:34" x14ac:dyDescent="0.25">
      <c r="A4388" t="s">
        <v>2949</v>
      </c>
      <c r="B4388" t="s">
        <v>6712</v>
      </c>
      <c r="C4388" t="s">
        <v>3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</row>
    <row r="4389" spans="1:34" x14ac:dyDescent="0.25">
      <c r="A4389" t="s">
        <v>2949</v>
      </c>
      <c r="B4389" t="s">
        <v>2156</v>
      </c>
      <c r="C4389" t="s">
        <v>3</v>
      </c>
      <c r="D4389" s="136">
        <v>1713220</v>
      </c>
      <c r="E4389" s="136">
        <v>1797810</v>
      </c>
      <c r="F4389" s="136">
        <v>1879680</v>
      </c>
      <c r="G4389" s="136">
        <v>1941220</v>
      </c>
      <c r="H4389" s="136">
        <v>1994660</v>
      </c>
      <c r="I4389" s="136">
        <v>2049760</v>
      </c>
      <c r="J4389" s="136">
        <v>2101930</v>
      </c>
      <c r="K4389" s="136">
        <v>2154400</v>
      </c>
      <c r="L4389" s="136">
        <v>2201590</v>
      </c>
      <c r="M4389" s="136">
        <v>2250230</v>
      </c>
      <c r="N4389" s="136">
        <v>2300240</v>
      </c>
      <c r="O4389" s="136">
        <v>2352830</v>
      </c>
      <c r="P4389" s="136">
        <v>2403950</v>
      </c>
      <c r="Q4389" s="136">
        <v>2457160</v>
      </c>
      <c r="R4389" s="136">
        <v>2514930</v>
      </c>
      <c r="S4389" s="136">
        <v>2571440</v>
      </c>
      <c r="T4389" s="136">
        <v>2628260</v>
      </c>
      <c r="U4389" s="136">
        <v>2682400</v>
      </c>
      <c r="V4389" s="136">
        <v>2736010</v>
      </c>
      <c r="W4389" s="136">
        <v>2790520</v>
      </c>
      <c r="X4389" s="136">
        <v>2844990</v>
      </c>
      <c r="Y4389" s="136">
        <v>2900670</v>
      </c>
      <c r="Z4389" s="136">
        <v>2959440</v>
      </c>
      <c r="AA4389" s="136">
        <v>3018390</v>
      </c>
      <c r="AB4389" s="136">
        <v>3077660</v>
      </c>
      <c r="AC4389" s="136">
        <v>3138120</v>
      </c>
      <c r="AD4389" s="136">
        <v>3199440</v>
      </c>
      <c r="AE4389" s="136">
        <v>3262350</v>
      </c>
      <c r="AF4389" s="136">
        <v>3327520</v>
      </c>
      <c r="AG4389" s="136">
        <v>3394050</v>
      </c>
      <c r="AH4389" s="136">
        <v>3461960</v>
      </c>
    </row>
    <row r="4390" spans="1:34" x14ac:dyDescent="0.25">
      <c r="A4390" t="s">
        <v>2949</v>
      </c>
      <c r="B4390" t="s">
        <v>2157</v>
      </c>
      <c r="C4390" t="s">
        <v>3</v>
      </c>
      <c r="D4390" s="136">
        <v>45429000</v>
      </c>
      <c r="E4390" s="136">
        <v>47672200</v>
      </c>
      <c r="F4390" s="136">
        <v>49843100</v>
      </c>
      <c r="G4390" s="136">
        <v>51475000</v>
      </c>
      <c r="H4390" s="136">
        <v>52891900</v>
      </c>
      <c r="I4390" s="136">
        <v>54352900</v>
      </c>
      <c r="J4390" s="136">
        <v>55736400</v>
      </c>
      <c r="K4390" s="136">
        <v>57127800</v>
      </c>
      <c r="L4390" s="136">
        <v>58379000</v>
      </c>
      <c r="M4390" s="136">
        <v>59668900</v>
      </c>
      <c r="N4390" s="136">
        <v>60995000</v>
      </c>
      <c r="O4390" s="136">
        <v>62389500</v>
      </c>
      <c r="P4390" s="136">
        <v>63745100</v>
      </c>
      <c r="Q4390" s="136">
        <v>65156000</v>
      </c>
      <c r="R4390" s="136">
        <v>66687900</v>
      </c>
      <c r="S4390" s="136">
        <v>68186300</v>
      </c>
      <c r="T4390" s="136">
        <v>69693100</v>
      </c>
      <c r="U4390" s="136">
        <v>71128500</v>
      </c>
      <c r="V4390" s="136">
        <v>72550100</v>
      </c>
      <c r="W4390" s="136">
        <v>73995700</v>
      </c>
      <c r="X4390" s="136">
        <v>75440000</v>
      </c>
      <c r="Y4390" s="136">
        <v>76916300</v>
      </c>
      <c r="Z4390" s="136">
        <v>78474700</v>
      </c>
      <c r="AA4390" s="136">
        <v>80037900</v>
      </c>
      <c r="AB4390" s="136">
        <v>81609600</v>
      </c>
      <c r="AC4390" s="136">
        <v>83212800</v>
      </c>
      <c r="AD4390" s="136">
        <v>84838800</v>
      </c>
      <c r="AE4390" s="136">
        <v>86507000</v>
      </c>
      <c r="AF4390" s="136">
        <v>88235000</v>
      </c>
      <c r="AG4390" s="136">
        <v>89999400</v>
      </c>
      <c r="AH4390" s="136">
        <v>91799900</v>
      </c>
    </row>
    <row r="4391" spans="1:34" x14ac:dyDescent="0.25">
      <c r="A4391" t="s">
        <v>2949</v>
      </c>
      <c r="B4391" t="s">
        <v>2158</v>
      </c>
      <c r="C4391" t="s">
        <v>3</v>
      </c>
      <c r="D4391" s="136">
        <v>18519500</v>
      </c>
      <c r="E4391" s="136">
        <v>19434000</v>
      </c>
      <c r="F4391" s="136">
        <v>20319000</v>
      </c>
      <c r="G4391" s="136">
        <v>20984200</v>
      </c>
      <c r="H4391" s="136">
        <v>21561800</v>
      </c>
      <c r="I4391" s="136">
        <v>22157400</v>
      </c>
      <c r="J4391" s="136">
        <v>22721400</v>
      </c>
      <c r="K4391" s="136">
        <v>23288600</v>
      </c>
      <c r="L4391" s="136">
        <v>23798700</v>
      </c>
      <c r="M4391" s="136">
        <v>24324500</v>
      </c>
      <c r="N4391" s="136">
        <v>24865100</v>
      </c>
      <c r="O4391" s="136">
        <v>25433600</v>
      </c>
      <c r="P4391" s="136">
        <v>25986200</v>
      </c>
      <c r="Q4391" s="136">
        <v>26561400</v>
      </c>
      <c r="R4391" s="136">
        <v>27185900</v>
      </c>
      <c r="S4391" s="136">
        <v>27796700</v>
      </c>
      <c r="T4391" s="136">
        <v>28411000</v>
      </c>
      <c r="U4391" s="136">
        <v>28996100</v>
      </c>
      <c r="V4391" s="136">
        <v>29575600</v>
      </c>
      <c r="W4391" s="136">
        <v>30164900</v>
      </c>
      <c r="X4391" s="136">
        <v>30753800</v>
      </c>
      <c r="Y4391" s="136">
        <v>31355600</v>
      </c>
      <c r="Z4391" s="136">
        <v>31990900</v>
      </c>
      <c r="AA4391" s="136">
        <v>32628100</v>
      </c>
      <c r="AB4391" s="136">
        <v>33268800</v>
      </c>
      <c r="AC4391" s="136">
        <v>33922400</v>
      </c>
      <c r="AD4391" s="136">
        <v>34585200</v>
      </c>
      <c r="AE4391" s="136">
        <v>35265300</v>
      </c>
      <c r="AF4391" s="136">
        <v>35969700</v>
      </c>
      <c r="AG4391" s="136">
        <v>36689000</v>
      </c>
      <c r="AH4391" s="136">
        <v>37423000</v>
      </c>
    </row>
    <row r="4392" spans="1:34" x14ac:dyDescent="0.25">
      <c r="A4392" t="s">
        <v>2949</v>
      </c>
      <c r="B4392" t="s">
        <v>2159</v>
      </c>
      <c r="C4392" t="s">
        <v>3</v>
      </c>
      <c r="D4392" s="136">
        <v>24919000</v>
      </c>
      <c r="E4392" s="136">
        <v>26149400</v>
      </c>
      <c r="F4392" s="136">
        <v>27340200</v>
      </c>
      <c r="G4392" s="136">
        <v>28235400</v>
      </c>
      <c r="H4392" s="136">
        <v>29012500</v>
      </c>
      <c r="I4392" s="136">
        <v>29814000</v>
      </c>
      <c r="J4392" s="136">
        <v>30572800</v>
      </c>
      <c r="K4392" s="136">
        <v>31336000</v>
      </c>
      <c r="L4392" s="136">
        <v>32022300</v>
      </c>
      <c r="M4392" s="136">
        <v>32729900</v>
      </c>
      <c r="N4392" s="136">
        <v>33457300</v>
      </c>
      <c r="O4392" s="136">
        <v>34222200</v>
      </c>
      <c r="P4392" s="136">
        <v>34965800</v>
      </c>
      <c r="Q4392" s="136">
        <v>35739700</v>
      </c>
      <c r="R4392" s="136">
        <v>36580000</v>
      </c>
      <c r="S4392" s="136">
        <v>37401900</v>
      </c>
      <c r="T4392" s="136">
        <v>38228400</v>
      </c>
      <c r="U4392" s="136">
        <v>39015800</v>
      </c>
      <c r="V4392" s="136">
        <v>39795600</v>
      </c>
      <c r="W4392" s="136">
        <v>40588500</v>
      </c>
      <c r="X4392" s="136">
        <v>41380800</v>
      </c>
      <c r="Y4392" s="136">
        <v>42190600</v>
      </c>
      <c r="Z4392" s="136">
        <v>43045400</v>
      </c>
      <c r="AA4392" s="136">
        <v>43902800</v>
      </c>
      <c r="AB4392" s="136">
        <v>44764900</v>
      </c>
      <c r="AC4392" s="136">
        <v>45644300</v>
      </c>
      <c r="AD4392" s="136">
        <v>46536200</v>
      </c>
      <c r="AE4392" s="136">
        <v>47451300</v>
      </c>
      <c r="AF4392" s="136">
        <v>48399200</v>
      </c>
      <c r="AG4392" s="136">
        <v>49367000</v>
      </c>
      <c r="AH4392" s="136">
        <v>50354600</v>
      </c>
    </row>
    <row r="4393" spans="1:34" x14ac:dyDescent="0.25">
      <c r="A4393" t="s">
        <v>2949</v>
      </c>
      <c r="B4393" t="s">
        <v>2160</v>
      </c>
      <c r="C4393" t="s">
        <v>3</v>
      </c>
      <c r="D4393" s="136">
        <v>21447300</v>
      </c>
      <c r="E4393" s="136">
        <v>22506300</v>
      </c>
      <c r="F4393" s="136">
        <v>23531200</v>
      </c>
      <c r="G4393" s="136">
        <v>24301600</v>
      </c>
      <c r="H4393" s="136">
        <v>24970500</v>
      </c>
      <c r="I4393" s="136">
        <v>25660300</v>
      </c>
      <c r="J4393" s="136">
        <v>26313400</v>
      </c>
      <c r="K4393" s="136">
        <v>26970300</v>
      </c>
      <c r="L4393" s="136">
        <v>27561000</v>
      </c>
      <c r="M4393" s="136">
        <v>28170000</v>
      </c>
      <c r="N4393" s="136">
        <v>28796000</v>
      </c>
      <c r="O4393" s="136">
        <v>29454400</v>
      </c>
      <c r="P4393" s="136">
        <v>30094400</v>
      </c>
      <c r="Q4393" s="136">
        <v>30760500</v>
      </c>
      <c r="R4393" s="136">
        <v>31483700</v>
      </c>
      <c r="S4393" s="136">
        <v>32191100</v>
      </c>
      <c r="T4393" s="136">
        <v>32902500</v>
      </c>
      <c r="U4393" s="136">
        <v>33580100</v>
      </c>
      <c r="V4393" s="136">
        <v>34251200</v>
      </c>
      <c r="W4393" s="136">
        <v>34933700</v>
      </c>
      <c r="X4393" s="136">
        <v>35615600</v>
      </c>
      <c r="Y4393" s="136">
        <v>36312600</v>
      </c>
      <c r="Z4393" s="136">
        <v>37048300</v>
      </c>
      <c r="AA4393" s="136">
        <v>37786300</v>
      </c>
      <c r="AB4393" s="136">
        <v>38528300</v>
      </c>
      <c r="AC4393" s="136">
        <v>39285200</v>
      </c>
      <c r="AD4393" s="136">
        <v>40052800</v>
      </c>
      <c r="AE4393" s="136">
        <v>40840400</v>
      </c>
      <c r="AF4393" s="136">
        <v>41656200</v>
      </c>
      <c r="AG4393" s="136">
        <v>42489200</v>
      </c>
      <c r="AH4393" s="136">
        <v>43339200</v>
      </c>
    </row>
    <row r="4394" spans="1:34" x14ac:dyDescent="0.25">
      <c r="A4394" t="s">
        <v>2949</v>
      </c>
      <c r="B4394" t="s">
        <v>2161</v>
      </c>
      <c r="C4394" t="s">
        <v>3</v>
      </c>
      <c r="D4394" s="136">
        <v>3143170</v>
      </c>
      <c r="E4394" s="136">
        <v>3298370</v>
      </c>
      <c r="F4394" s="136">
        <v>3448580</v>
      </c>
      <c r="G4394" s="136">
        <v>3561490</v>
      </c>
      <c r="H4394" s="136">
        <v>3659520</v>
      </c>
      <c r="I4394" s="136">
        <v>3760600</v>
      </c>
      <c r="J4394" s="136">
        <v>3856320</v>
      </c>
      <c r="K4394" s="136">
        <v>3952590</v>
      </c>
      <c r="L4394" s="136">
        <v>4039160</v>
      </c>
      <c r="M4394" s="136">
        <v>4128410</v>
      </c>
      <c r="N4394" s="136">
        <v>4220160</v>
      </c>
      <c r="O4394" s="136">
        <v>4316640</v>
      </c>
      <c r="P4394" s="136">
        <v>4410430</v>
      </c>
      <c r="Q4394" s="136">
        <v>4508050</v>
      </c>
      <c r="R4394" s="136">
        <v>4614050</v>
      </c>
      <c r="S4394" s="136">
        <v>4717710</v>
      </c>
      <c r="T4394" s="136">
        <v>4821970</v>
      </c>
      <c r="U4394" s="136">
        <v>4921280</v>
      </c>
      <c r="V4394" s="136">
        <v>5019640</v>
      </c>
      <c r="W4394" s="136">
        <v>5119660</v>
      </c>
      <c r="X4394" s="136">
        <v>5219590</v>
      </c>
      <c r="Y4394" s="136">
        <v>5321730</v>
      </c>
      <c r="Z4394" s="136">
        <v>5429560</v>
      </c>
      <c r="AA4394" s="136">
        <v>5537710</v>
      </c>
      <c r="AB4394" s="136">
        <v>5646460</v>
      </c>
      <c r="AC4394" s="136">
        <v>5757380</v>
      </c>
      <c r="AD4394" s="136">
        <v>5869880</v>
      </c>
      <c r="AE4394" s="136">
        <v>5985300</v>
      </c>
      <c r="AF4394" s="136">
        <v>6104860</v>
      </c>
      <c r="AG4394" s="136">
        <v>6226930</v>
      </c>
      <c r="AH4394" s="136">
        <v>6351510</v>
      </c>
    </row>
    <row r="4395" spans="1:34" x14ac:dyDescent="0.25">
      <c r="A4395" t="s">
        <v>2949</v>
      </c>
      <c r="B4395" t="s">
        <v>2162</v>
      </c>
      <c r="C4395" t="s">
        <v>3</v>
      </c>
      <c r="D4395">
        <v>795741</v>
      </c>
      <c r="E4395">
        <v>835033</v>
      </c>
      <c r="F4395">
        <v>873060</v>
      </c>
      <c r="G4395">
        <v>901644</v>
      </c>
      <c r="H4395">
        <v>926462</v>
      </c>
      <c r="I4395">
        <v>952054</v>
      </c>
      <c r="J4395">
        <v>976287</v>
      </c>
      <c r="K4395" s="136">
        <v>1000660</v>
      </c>
      <c r="L4395" s="136">
        <v>1022570</v>
      </c>
      <c r="M4395" s="136">
        <v>1045170</v>
      </c>
      <c r="N4395" s="136">
        <v>1068400</v>
      </c>
      <c r="O4395" s="136">
        <v>1092820</v>
      </c>
      <c r="P4395" s="136">
        <v>1116570</v>
      </c>
      <c r="Q4395" s="136">
        <v>1141280</v>
      </c>
      <c r="R4395" s="136">
        <v>1168120</v>
      </c>
      <c r="S4395" s="136">
        <v>1194360</v>
      </c>
      <c r="T4395" s="136">
        <v>1220750</v>
      </c>
      <c r="U4395" s="136">
        <v>1245900</v>
      </c>
      <c r="V4395" s="136">
        <v>1270800</v>
      </c>
      <c r="W4395" s="136">
        <v>1296120</v>
      </c>
      <c r="X4395" s="136">
        <v>1321420</v>
      </c>
      <c r="Y4395" s="136">
        <v>1347280</v>
      </c>
      <c r="Z4395" s="136">
        <v>1374580</v>
      </c>
      <c r="AA4395" s="136">
        <v>1401960</v>
      </c>
      <c r="AB4395" s="136">
        <v>1429490</v>
      </c>
      <c r="AC4395" s="136">
        <v>1457570</v>
      </c>
      <c r="AD4395" s="136">
        <v>1486050</v>
      </c>
      <c r="AE4395" s="136">
        <v>1515270</v>
      </c>
      <c r="AF4395" s="136">
        <v>1545540</v>
      </c>
      <c r="AG4395" s="136">
        <v>1576440</v>
      </c>
      <c r="AH4395" s="136">
        <v>1607980</v>
      </c>
    </row>
    <row r="4396" spans="1:34" x14ac:dyDescent="0.25">
      <c r="A4396" t="s">
        <v>2949</v>
      </c>
      <c r="B4396" t="s">
        <v>2163</v>
      </c>
      <c r="C4396" t="s">
        <v>3</v>
      </c>
      <c r="D4396" s="136">
        <v>7527340</v>
      </c>
      <c r="E4396" s="136">
        <v>7899030</v>
      </c>
      <c r="F4396" s="136">
        <v>8258740</v>
      </c>
      <c r="G4396" s="136">
        <v>8529140</v>
      </c>
      <c r="H4396" s="136">
        <v>8763900</v>
      </c>
      <c r="I4396" s="136">
        <v>9005990</v>
      </c>
      <c r="J4396" s="136">
        <v>9235230</v>
      </c>
      <c r="K4396" s="136">
        <v>9465770</v>
      </c>
      <c r="L4396" s="136">
        <v>9673080</v>
      </c>
      <c r="M4396" s="136">
        <v>9886820</v>
      </c>
      <c r="N4396" s="136">
        <v>10106500</v>
      </c>
      <c r="O4396" s="136">
        <v>10337600</v>
      </c>
      <c r="P4396" s="136">
        <v>10562200</v>
      </c>
      <c r="Q4396" s="136">
        <v>10796000</v>
      </c>
      <c r="R4396" s="136">
        <v>11049800</v>
      </c>
      <c r="S4396" s="136">
        <v>11298100</v>
      </c>
      <c r="T4396" s="136">
        <v>11547800</v>
      </c>
      <c r="U4396" s="136">
        <v>11785600</v>
      </c>
      <c r="V4396" s="136">
        <v>12021200</v>
      </c>
      <c r="W4396" s="136">
        <v>12260700</v>
      </c>
      <c r="X4396" s="136">
        <v>12500000</v>
      </c>
      <c r="Y4396" s="136">
        <v>12744600</v>
      </c>
      <c r="Z4396" s="136">
        <v>13002800</v>
      </c>
      <c r="AA4396" s="136">
        <v>13261900</v>
      </c>
      <c r="AB4396" s="136">
        <v>13522300</v>
      </c>
      <c r="AC4396" s="136">
        <v>13787900</v>
      </c>
      <c r="AD4396" s="136">
        <v>14057300</v>
      </c>
      <c r="AE4396" s="136">
        <v>14333700</v>
      </c>
      <c r="AF4396" s="136">
        <v>14620100</v>
      </c>
      <c r="AG4396" s="136">
        <v>14912400</v>
      </c>
      <c r="AH4396" s="136">
        <v>15210800</v>
      </c>
    </row>
    <row r="4397" spans="1:34" x14ac:dyDescent="0.25">
      <c r="A4397" t="s">
        <v>2949</v>
      </c>
      <c r="B4397" t="s">
        <v>6711</v>
      </c>
      <c r="C4397" t="s">
        <v>3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25">
      <c r="A4398" t="s">
        <v>2949</v>
      </c>
      <c r="B4398" t="s">
        <v>6710</v>
      </c>
      <c r="C4398" t="s">
        <v>3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25">
      <c r="A4399" t="s">
        <v>2949</v>
      </c>
      <c r="B4399" t="s">
        <v>6709</v>
      </c>
      <c r="C4399" t="s">
        <v>3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25">
      <c r="A4400" t="s">
        <v>2949</v>
      </c>
      <c r="B4400" t="s">
        <v>6708</v>
      </c>
      <c r="C4400" t="s">
        <v>3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x14ac:dyDescent="0.25">
      <c r="A4401" t="s">
        <v>2949</v>
      </c>
      <c r="B4401" t="s">
        <v>2164</v>
      </c>
      <c r="C4401" t="s">
        <v>3</v>
      </c>
      <c r="D4401">
        <v>86039.2</v>
      </c>
      <c r="E4401">
        <v>85816.6</v>
      </c>
      <c r="F4401">
        <v>92531.199999999997</v>
      </c>
      <c r="G4401">
        <v>97461.3</v>
      </c>
      <c r="H4401">
        <v>100335</v>
      </c>
      <c r="I4401">
        <v>103503</v>
      </c>
      <c r="J4401">
        <v>106613</v>
      </c>
      <c r="K4401">
        <v>109725</v>
      </c>
      <c r="L4401">
        <v>111790</v>
      </c>
      <c r="M4401">
        <v>113930</v>
      </c>
      <c r="N4401">
        <v>116179</v>
      </c>
      <c r="O4401">
        <v>118605</v>
      </c>
      <c r="P4401">
        <v>119886</v>
      </c>
      <c r="Q4401">
        <v>121115</v>
      </c>
      <c r="R4401">
        <v>122502</v>
      </c>
      <c r="S4401">
        <v>124042</v>
      </c>
      <c r="T4401">
        <v>125478</v>
      </c>
      <c r="U4401">
        <v>126854</v>
      </c>
      <c r="V4401">
        <v>128416</v>
      </c>
      <c r="W4401">
        <v>130038</v>
      </c>
      <c r="X4401">
        <v>131723</v>
      </c>
      <c r="Y4401">
        <v>133637</v>
      </c>
      <c r="Z4401">
        <v>135699</v>
      </c>
      <c r="AA4401">
        <v>137850</v>
      </c>
      <c r="AB4401">
        <v>139989</v>
      </c>
      <c r="AC4401">
        <v>142119</v>
      </c>
      <c r="AD4401">
        <v>144248</v>
      </c>
      <c r="AE4401">
        <v>146259</v>
      </c>
      <c r="AF4401">
        <v>148390</v>
      </c>
      <c r="AG4401">
        <v>150598</v>
      </c>
      <c r="AH4401">
        <v>152816</v>
      </c>
    </row>
    <row r="4402" spans="1:34" x14ac:dyDescent="0.25">
      <c r="A4402" t="s">
        <v>2949</v>
      </c>
      <c r="B4402" t="s">
        <v>2165</v>
      </c>
      <c r="C4402" t="s">
        <v>3</v>
      </c>
      <c r="D4402" s="136">
        <v>2281480</v>
      </c>
      <c r="E4402" s="136">
        <v>2275580</v>
      </c>
      <c r="F4402" s="136">
        <v>2453630</v>
      </c>
      <c r="G4402" s="136">
        <v>2584360</v>
      </c>
      <c r="H4402" s="136">
        <v>2660550</v>
      </c>
      <c r="I4402" s="136">
        <v>2744570</v>
      </c>
      <c r="J4402" s="136">
        <v>2827040</v>
      </c>
      <c r="K4402" s="136">
        <v>2909560</v>
      </c>
      <c r="L4402" s="136">
        <v>2964320</v>
      </c>
      <c r="M4402" s="136">
        <v>3021060</v>
      </c>
      <c r="N4402" s="136">
        <v>3080680</v>
      </c>
      <c r="O4402" s="136">
        <v>3145020</v>
      </c>
      <c r="P4402" s="136">
        <v>3178990</v>
      </c>
      <c r="Q4402" s="136">
        <v>3211580</v>
      </c>
      <c r="R4402" s="136">
        <v>3248360</v>
      </c>
      <c r="S4402" s="136">
        <v>3289180</v>
      </c>
      <c r="T4402" s="136">
        <v>3327270</v>
      </c>
      <c r="U4402" s="136">
        <v>3363770</v>
      </c>
      <c r="V4402" s="136">
        <v>3405190</v>
      </c>
      <c r="W4402" s="136">
        <v>3448180</v>
      </c>
      <c r="X4402" s="136">
        <v>3492860</v>
      </c>
      <c r="Y4402" s="136">
        <v>3543610</v>
      </c>
      <c r="Z4402" s="136">
        <v>3598310</v>
      </c>
      <c r="AA4402" s="136">
        <v>3655330</v>
      </c>
      <c r="AB4402" s="136">
        <v>3712050</v>
      </c>
      <c r="AC4402" s="136">
        <v>3768530</v>
      </c>
      <c r="AD4402" s="136">
        <v>3825000</v>
      </c>
      <c r="AE4402" s="136">
        <v>3878310</v>
      </c>
      <c r="AF4402" s="136">
        <v>3934820</v>
      </c>
      <c r="AG4402" s="136">
        <v>3993370</v>
      </c>
      <c r="AH4402" s="136">
        <v>4052190</v>
      </c>
    </row>
    <row r="4403" spans="1:34" x14ac:dyDescent="0.25">
      <c r="A4403" t="s">
        <v>2949</v>
      </c>
      <c r="B4403" t="s">
        <v>2166</v>
      </c>
      <c r="C4403" t="s">
        <v>3</v>
      </c>
      <c r="D4403">
        <v>930066</v>
      </c>
      <c r="E4403">
        <v>927659</v>
      </c>
      <c r="F4403" s="136">
        <v>1000240</v>
      </c>
      <c r="G4403" s="136">
        <v>1053540</v>
      </c>
      <c r="H4403" s="136">
        <v>1084600</v>
      </c>
      <c r="I4403" s="136">
        <v>1118850</v>
      </c>
      <c r="J4403" s="136">
        <v>1152470</v>
      </c>
      <c r="K4403" s="136">
        <v>1186110</v>
      </c>
      <c r="L4403" s="136">
        <v>1208430</v>
      </c>
      <c r="M4403" s="136">
        <v>1231560</v>
      </c>
      <c r="N4403" s="136">
        <v>1255870</v>
      </c>
      <c r="O4403" s="136">
        <v>1282090</v>
      </c>
      <c r="P4403" s="136">
        <v>1295940</v>
      </c>
      <c r="Q4403" s="136">
        <v>1309230</v>
      </c>
      <c r="R4403" s="136">
        <v>1324220</v>
      </c>
      <c r="S4403" s="136">
        <v>1340860</v>
      </c>
      <c r="T4403" s="136">
        <v>1356390</v>
      </c>
      <c r="U4403" s="136">
        <v>1371270</v>
      </c>
      <c r="V4403" s="136">
        <v>1388150</v>
      </c>
      <c r="W4403" s="136">
        <v>1405680</v>
      </c>
      <c r="X4403" s="136">
        <v>1423890</v>
      </c>
      <c r="Y4403" s="136">
        <v>1444580</v>
      </c>
      <c r="Z4403" s="136">
        <v>1466880</v>
      </c>
      <c r="AA4403" s="136">
        <v>1490130</v>
      </c>
      <c r="AB4403" s="136">
        <v>1513250</v>
      </c>
      <c r="AC4403" s="136">
        <v>1536270</v>
      </c>
      <c r="AD4403" s="136">
        <v>1559290</v>
      </c>
      <c r="AE4403" s="136">
        <v>1581030</v>
      </c>
      <c r="AF4403" s="136">
        <v>1604060</v>
      </c>
      <c r="AG4403" s="136">
        <v>1627930</v>
      </c>
      <c r="AH4403" s="136">
        <v>1651910</v>
      </c>
    </row>
    <row r="4404" spans="1:34" x14ac:dyDescent="0.25">
      <c r="A4404" t="s">
        <v>2949</v>
      </c>
      <c r="B4404" t="s">
        <v>2167</v>
      </c>
      <c r="C4404" t="s">
        <v>3</v>
      </c>
      <c r="D4404" s="136">
        <v>1251450</v>
      </c>
      <c r="E4404" s="136">
        <v>1248210</v>
      </c>
      <c r="F4404" s="136">
        <v>1345880</v>
      </c>
      <c r="G4404" s="136">
        <v>1417590</v>
      </c>
      <c r="H4404" s="136">
        <v>1459380</v>
      </c>
      <c r="I4404" s="136">
        <v>1505460</v>
      </c>
      <c r="J4404" s="136">
        <v>1550700</v>
      </c>
      <c r="K4404" s="136">
        <v>1595970</v>
      </c>
      <c r="L4404" s="136">
        <v>1626010</v>
      </c>
      <c r="M4404" s="136">
        <v>1657130</v>
      </c>
      <c r="N4404" s="136">
        <v>1689830</v>
      </c>
      <c r="O4404" s="136">
        <v>1725120</v>
      </c>
      <c r="P4404" s="136">
        <v>1743760</v>
      </c>
      <c r="Q4404" s="136">
        <v>1761630</v>
      </c>
      <c r="R4404" s="136">
        <v>1781810</v>
      </c>
      <c r="S4404" s="136">
        <v>1804200</v>
      </c>
      <c r="T4404" s="136">
        <v>1825100</v>
      </c>
      <c r="U4404" s="136">
        <v>1845110</v>
      </c>
      <c r="V4404" s="136">
        <v>1867830</v>
      </c>
      <c r="W4404" s="136">
        <v>1891420</v>
      </c>
      <c r="X4404" s="136">
        <v>1915920</v>
      </c>
      <c r="Y4404" s="136">
        <v>1943760</v>
      </c>
      <c r="Z4404" s="136">
        <v>1973760</v>
      </c>
      <c r="AA4404" s="136">
        <v>2005040</v>
      </c>
      <c r="AB4404" s="136">
        <v>2036160</v>
      </c>
      <c r="AC4404" s="136">
        <v>2067130</v>
      </c>
      <c r="AD4404" s="136">
        <v>2098110</v>
      </c>
      <c r="AE4404" s="136">
        <v>2127350</v>
      </c>
      <c r="AF4404" s="136">
        <v>2158350</v>
      </c>
      <c r="AG4404" s="136">
        <v>2190470</v>
      </c>
      <c r="AH4404" s="136">
        <v>2222730</v>
      </c>
    </row>
    <row r="4405" spans="1:34" x14ac:dyDescent="0.25">
      <c r="A4405" t="s">
        <v>2949</v>
      </c>
      <c r="B4405" t="s">
        <v>2168</v>
      </c>
      <c r="C4405" t="s">
        <v>3</v>
      </c>
      <c r="D4405" s="136">
        <v>1077100</v>
      </c>
      <c r="E4405" s="136">
        <v>1074310</v>
      </c>
      <c r="F4405" s="136">
        <v>1158370</v>
      </c>
      <c r="G4405" s="136">
        <v>1220090</v>
      </c>
      <c r="H4405" s="136">
        <v>1256060</v>
      </c>
      <c r="I4405" s="136">
        <v>1295720</v>
      </c>
      <c r="J4405" s="136">
        <v>1334660</v>
      </c>
      <c r="K4405" s="136">
        <v>1373620</v>
      </c>
      <c r="L4405" s="136">
        <v>1399470</v>
      </c>
      <c r="M4405" s="136">
        <v>1426260</v>
      </c>
      <c r="N4405" s="136">
        <v>1454410</v>
      </c>
      <c r="O4405" s="136">
        <v>1484780</v>
      </c>
      <c r="P4405" s="136">
        <v>1500810</v>
      </c>
      <c r="Q4405" s="136">
        <v>1516200</v>
      </c>
      <c r="R4405" s="136">
        <v>1533570</v>
      </c>
      <c r="S4405" s="136">
        <v>1552840</v>
      </c>
      <c r="T4405" s="136">
        <v>1570820</v>
      </c>
      <c r="U4405" s="136">
        <v>1588050</v>
      </c>
      <c r="V4405" s="136">
        <v>1607600</v>
      </c>
      <c r="W4405" s="136">
        <v>1627900</v>
      </c>
      <c r="X4405" s="136">
        <v>1648990</v>
      </c>
      <c r="Y4405" s="136">
        <v>1672960</v>
      </c>
      <c r="Z4405" s="136">
        <v>1698780</v>
      </c>
      <c r="AA4405" s="136">
        <v>1725700</v>
      </c>
      <c r="AB4405" s="136">
        <v>1752480</v>
      </c>
      <c r="AC4405" s="136">
        <v>1779140</v>
      </c>
      <c r="AD4405" s="136">
        <v>1805800</v>
      </c>
      <c r="AE4405" s="136">
        <v>1830970</v>
      </c>
      <c r="AF4405" s="136">
        <v>1857650</v>
      </c>
      <c r="AG4405" s="136">
        <v>1885290</v>
      </c>
      <c r="AH4405" s="136">
        <v>1913060</v>
      </c>
    </row>
    <row r="4406" spans="1:34" x14ac:dyDescent="0.25">
      <c r="A4406" t="s">
        <v>2949</v>
      </c>
      <c r="B4406" t="s">
        <v>2169</v>
      </c>
      <c r="C4406" t="s">
        <v>3</v>
      </c>
      <c r="D4406">
        <v>157853</v>
      </c>
      <c r="E4406">
        <v>157444</v>
      </c>
      <c r="F4406">
        <v>169763</v>
      </c>
      <c r="G4406">
        <v>178808</v>
      </c>
      <c r="H4406">
        <v>184080</v>
      </c>
      <c r="I4406">
        <v>189893</v>
      </c>
      <c r="J4406">
        <v>195599</v>
      </c>
      <c r="K4406">
        <v>201308</v>
      </c>
      <c r="L4406">
        <v>205097</v>
      </c>
      <c r="M4406">
        <v>209023</v>
      </c>
      <c r="N4406">
        <v>213148</v>
      </c>
      <c r="O4406">
        <v>217600</v>
      </c>
      <c r="P4406">
        <v>219950</v>
      </c>
      <c r="Q4406">
        <v>222205</v>
      </c>
      <c r="R4406">
        <v>224750</v>
      </c>
      <c r="S4406">
        <v>227574</v>
      </c>
      <c r="T4406">
        <v>230210</v>
      </c>
      <c r="U4406">
        <v>232734</v>
      </c>
      <c r="V4406">
        <v>235600</v>
      </c>
      <c r="W4406">
        <v>238575</v>
      </c>
      <c r="X4406">
        <v>241666</v>
      </c>
      <c r="Y4406">
        <v>245178</v>
      </c>
      <c r="Z4406">
        <v>248962</v>
      </c>
      <c r="AA4406">
        <v>252908</v>
      </c>
      <c r="AB4406">
        <v>256832</v>
      </c>
      <c r="AC4406">
        <v>260739</v>
      </c>
      <c r="AD4406">
        <v>264646</v>
      </c>
      <c r="AE4406">
        <v>268335</v>
      </c>
      <c r="AF4406">
        <v>272244</v>
      </c>
      <c r="AG4406">
        <v>276296</v>
      </c>
      <c r="AH4406">
        <v>280365</v>
      </c>
    </row>
    <row r="4407" spans="1:34" x14ac:dyDescent="0.25">
      <c r="A4407" t="s">
        <v>2949</v>
      </c>
      <c r="B4407" t="s">
        <v>2170</v>
      </c>
      <c r="C4407" t="s">
        <v>3</v>
      </c>
      <c r="D4407">
        <v>39962.800000000003</v>
      </c>
      <c r="E4407">
        <v>39859.4</v>
      </c>
      <c r="F4407">
        <v>42978.2</v>
      </c>
      <c r="G4407">
        <v>45268</v>
      </c>
      <c r="H4407">
        <v>46602.6</v>
      </c>
      <c r="I4407">
        <v>48074.2</v>
      </c>
      <c r="J4407">
        <v>49518.9</v>
      </c>
      <c r="K4407">
        <v>50964.3</v>
      </c>
      <c r="L4407">
        <v>51923.5</v>
      </c>
      <c r="M4407">
        <v>52917.4</v>
      </c>
      <c r="N4407">
        <v>53961.7</v>
      </c>
      <c r="O4407">
        <v>55088.7</v>
      </c>
      <c r="P4407">
        <v>55683.6</v>
      </c>
      <c r="Q4407">
        <v>56254.5</v>
      </c>
      <c r="R4407">
        <v>56898.8</v>
      </c>
      <c r="S4407">
        <v>57613.8</v>
      </c>
      <c r="T4407">
        <v>58281</v>
      </c>
      <c r="U4407">
        <v>58920.3</v>
      </c>
      <c r="V4407">
        <v>59645.7</v>
      </c>
      <c r="W4407">
        <v>60398.9</v>
      </c>
      <c r="X4407">
        <v>61181.4</v>
      </c>
      <c r="Y4407">
        <v>62070.5</v>
      </c>
      <c r="Z4407">
        <v>63028.5</v>
      </c>
      <c r="AA4407">
        <v>64027.4</v>
      </c>
      <c r="AB4407">
        <v>65020.9</v>
      </c>
      <c r="AC4407">
        <v>66010.100000000006</v>
      </c>
      <c r="AD4407">
        <v>66999.199999999997</v>
      </c>
      <c r="AE4407">
        <v>67933.100000000006</v>
      </c>
      <c r="AF4407">
        <v>68922.8</v>
      </c>
      <c r="AG4407">
        <v>69948.5</v>
      </c>
      <c r="AH4407">
        <v>70978.7</v>
      </c>
    </row>
    <row r="4408" spans="1:34" x14ac:dyDescent="0.25">
      <c r="A4408" t="s">
        <v>2949</v>
      </c>
      <c r="B4408" t="s">
        <v>2171</v>
      </c>
      <c r="C4408" t="s">
        <v>3</v>
      </c>
      <c r="D4408">
        <v>378030</v>
      </c>
      <c r="E4408">
        <v>377052</v>
      </c>
      <c r="F4408">
        <v>406554</v>
      </c>
      <c r="G4408">
        <v>428215</v>
      </c>
      <c r="H4408">
        <v>440839</v>
      </c>
      <c r="I4408">
        <v>454760</v>
      </c>
      <c r="J4408">
        <v>468426</v>
      </c>
      <c r="K4408">
        <v>482099</v>
      </c>
      <c r="L4408">
        <v>491172</v>
      </c>
      <c r="M4408">
        <v>500574</v>
      </c>
      <c r="N4408">
        <v>510453</v>
      </c>
      <c r="O4408">
        <v>521113</v>
      </c>
      <c r="P4408">
        <v>526741</v>
      </c>
      <c r="Q4408">
        <v>532141</v>
      </c>
      <c r="R4408">
        <v>538237</v>
      </c>
      <c r="S4408">
        <v>545000</v>
      </c>
      <c r="T4408">
        <v>551312</v>
      </c>
      <c r="U4408">
        <v>557359</v>
      </c>
      <c r="V4408">
        <v>564221</v>
      </c>
      <c r="W4408">
        <v>571345</v>
      </c>
      <c r="X4408">
        <v>578748</v>
      </c>
      <c r="Y4408">
        <v>587158</v>
      </c>
      <c r="Z4408">
        <v>596220</v>
      </c>
      <c r="AA4408">
        <v>605670</v>
      </c>
      <c r="AB4408">
        <v>615068</v>
      </c>
      <c r="AC4408">
        <v>624425</v>
      </c>
      <c r="AD4408">
        <v>633782</v>
      </c>
      <c r="AE4408">
        <v>642616</v>
      </c>
      <c r="AF4408">
        <v>651978</v>
      </c>
      <c r="AG4408">
        <v>661680</v>
      </c>
      <c r="AH4408">
        <v>671426</v>
      </c>
    </row>
    <row r="4409" spans="1:34" x14ac:dyDescent="0.25">
      <c r="A4409" t="s">
        <v>2949</v>
      </c>
      <c r="B4409" t="s">
        <v>6707</v>
      </c>
      <c r="C4409" t="s">
        <v>3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25">
      <c r="A4410" t="s">
        <v>2949</v>
      </c>
      <c r="B4410" t="s">
        <v>6706</v>
      </c>
      <c r="C4410" t="s">
        <v>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25">
      <c r="A4411" t="s">
        <v>2949</v>
      </c>
      <c r="B4411" t="s">
        <v>6705</v>
      </c>
      <c r="C4411" t="s">
        <v>3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</row>
    <row r="4412" spans="1:34" x14ac:dyDescent="0.25">
      <c r="A4412" t="s">
        <v>2949</v>
      </c>
      <c r="B4412" t="s">
        <v>6704</v>
      </c>
      <c r="C4412" t="s">
        <v>3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</row>
    <row r="4413" spans="1:34" x14ac:dyDescent="0.25">
      <c r="A4413" t="s">
        <v>2949</v>
      </c>
      <c r="B4413" t="s">
        <v>2172</v>
      </c>
      <c r="C4413" t="s">
        <v>3</v>
      </c>
      <c r="D4413" s="136">
        <v>1941090</v>
      </c>
      <c r="E4413" s="136">
        <v>1964390</v>
      </c>
      <c r="F4413" s="136">
        <v>2086380</v>
      </c>
      <c r="G4413" s="136">
        <v>2091650</v>
      </c>
      <c r="H4413" s="136">
        <v>2099680</v>
      </c>
      <c r="I4413" s="136">
        <v>2126370</v>
      </c>
      <c r="J4413" s="136">
        <v>2128340</v>
      </c>
      <c r="K4413" s="136">
        <v>2128840</v>
      </c>
      <c r="L4413" s="136">
        <v>2120240</v>
      </c>
      <c r="M4413" s="136">
        <v>2119550</v>
      </c>
      <c r="N4413" s="136">
        <v>2133520</v>
      </c>
      <c r="O4413" s="136">
        <v>2150420</v>
      </c>
      <c r="P4413" s="136">
        <v>2161340</v>
      </c>
      <c r="Q4413" s="136">
        <v>2148430</v>
      </c>
      <c r="R4413" s="136">
        <v>2120280</v>
      </c>
      <c r="S4413" s="136">
        <v>2126750</v>
      </c>
      <c r="T4413" s="136">
        <v>2129090</v>
      </c>
      <c r="U4413" s="136">
        <v>2130620</v>
      </c>
      <c r="V4413" s="136">
        <v>2157710</v>
      </c>
      <c r="W4413" s="136">
        <v>2178320</v>
      </c>
      <c r="X4413" s="136">
        <v>2201810</v>
      </c>
      <c r="Y4413" s="136">
        <v>2249210</v>
      </c>
      <c r="Z4413" s="136">
        <v>2287240</v>
      </c>
      <c r="AA4413" s="136">
        <v>2332020</v>
      </c>
      <c r="AB4413" s="136">
        <v>2386710</v>
      </c>
      <c r="AC4413" s="136">
        <v>2446090</v>
      </c>
      <c r="AD4413" s="136">
        <v>2496180</v>
      </c>
      <c r="AE4413" s="136">
        <v>2538610</v>
      </c>
      <c r="AF4413" s="136">
        <v>2585040</v>
      </c>
      <c r="AG4413" s="136">
        <v>2633760</v>
      </c>
      <c r="AH4413" s="136">
        <v>2688740</v>
      </c>
    </row>
    <row r="4414" spans="1:34" x14ac:dyDescent="0.25">
      <c r="A4414" t="s">
        <v>2949</v>
      </c>
      <c r="B4414" t="s">
        <v>2173</v>
      </c>
      <c r="C4414" t="s">
        <v>3</v>
      </c>
      <c r="D4414" s="136">
        <v>51471400</v>
      </c>
      <c r="E4414" s="136">
        <v>52089400</v>
      </c>
      <c r="F4414" s="136">
        <v>55324200</v>
      </c>
      <c r="G4414" s="136">
        <v>55463800</v>
      </c>
      <c r="H4414" s="136">
        <v>55676800</v>
      </c>
      <c r="I4414" s="136">
        <v>56384600</v>
      </c>
      <c r="J4414" s="136">
        <v>56436800</v>
      </c>
      <c r="K4414" s="136">
        <v>56450100</v>
      </c>
      <c r="L4414" s="136">
        <v>56221900</v>
      </c>
      <c r="M4414" s="136">
        <v>56203500</v>
      </c>
      <c r="N4414" s="136">
        <v>56574000</v>
      </c>
      <c r="O4414" s="136">
        <v>57022200</v>
      </c>
      <c r="P4414" s="136">
        <v>57311700</v>
      </c>
      <c r="Q4414" s="136">
        <v>56969400</v>
      </c>
      <c r="R4414" s="136">
        <v>56223000</v>
      </c>
      <c r="S4414" s="136">
        <v>56394500</v>
      </c>
      <c r="T4414" s="136">
        <v>56456700</v>
      </c>
      <c r="U4414" s="136">
        <v>56497200</v>
      </c>
      <c r="V4414" s="136">
        <v>57215600</v>
      </c>
      <c r="W4414" s="136">
        <v>57762000</v>
      </c>
      <c r="X4414" s="136">
        <v>58384900</v>
      </c>
      <c r="Y4414" s="136">
        <v>59641800</v>
      </c>
      <c r="Z4414" s="136">
        <v>60650200</v>
      </c>
      <c r="AA4414" s="136">
        <v>61837700</v>
      </c>
      <c r="AB4414" s="136">
        <v>63287800</v>
      </c>
      <c r="AC4414" s="136">
        <v>64862500</v>
      </c>
      <c r="AD4414" s="136">
        <v>66190700</v>
      </c>
      <c r="AE4414" s="136">
        <v>67315800</v>
      </c>
      <c r="AF4414" s="136">
        <v>68546900</v>
      </c>
      <c r="AG4414" s="136">
        <v>69838800</v>
      </c>
      <c r="AH4414" s="136">
        <v>71296800</v>
      </c>
    </row>
    <row r="4415" spans="1:34" x14ac:dyDescent="0.25">
      <c r="A4415" t="s">
        <v>2949</v>
      </c>
      <c r="B4415" t="s">
        <v>2174</v>
      </c>
      <c r="C4415" t="s">
        <v>3</v>
      </c>
      <c r="D4415" s="136">
        <v>20982700</v>
      </c>
      <c r="E4415" s="136">
        <v>21234700</v>
      </c>
      <c r="F4415" s="136">
        <v>22553400</v>
      </c>
      <c r="G4415" s="136">
        <v>22610300</v>
      </c>
      <c r="H4415" s="136">
        <v>22697100</v>
      </c>
      <c r="I4415" s="136">
        <v>22985600</v>
      </c>
      <c r="J4415" s="136">
        <v>23006900</v>
      </c>
      <c r="K4415" s="136">
        <v>23012300</v>
      </c>
      <c r="L4415" s="136">
        <v>22919300</v>
      </c>
      <c r="M4415" s="136">
        <v>22911800</v>
      </c>
      <c r="N4415" s="136">
        <v>23062900</v>
      </c>
      <c r="O4415" s="136">
        <v>23245600</v>
      </c>
      <c r="P4415" s="136">
        <v>23363600</v>
      </c>
      <c r="Q4415" s="136">
        <v>23224100</v>
      </c>
      <c r="R4415" s="136">
        <v>22919800</v>
      </c>
      <c r="S4415" s="136">
        <v>22989700</v>
      </c>
      <c r="T4415" s="136">
        <v>23015000</v>
      </c>
      <c r="U4415" s="136">
        <v>23031500</v>
      </c>
      <c r="V4415" s="136">
        <v>23324400</v>
      </c>
      <c r="W4415" s="136">
        <v>23547100</v>
      </c>
      <c r="X4415" s="136">
        <v>23801100</v>
      </c>
      <c r="Y4415" s="136">
        <v>24313500</v>
      </c>
      <c r="Z4415" s="136">
        <v>24724600</v>
      </c>
      <c r="AA4415" s="136">
        <v>25208600</v>
      </c>
      <c r="AB4415" s="136">
        <v>25799800</v>
      </c>
      <c r="AC4415" s="136">
        <v>26441700</v>
      </c>
      <c r="AD4415" s="136">
        <v>26983200</v>
      </c>
      <c r="AE4415" s="136">
        <v>27441800</v>
      </c>
      <c r="AF4415" s="136">
        <v>27943700</v>
      </c>
      <c r="AG4415" s="136">
        <v>28470400</v>
      </c>
      <c r="AH4415" s="136">
        <v>29064700</v>
      </c>
    </row>
    <row r="4416" spans="1:34" x14ac:dyDescent="0.25">
      <c r="A4416" t="s">
        <v>2949</v>
      </c>
      <c r="B4416" t="s">
        <v>2175</v>
      </c>
      <c r="C4416" t="s">
        <v>3</v>
      </c>
      <c r="D4416" s="136">
        <v>28233400</v>
      </c>
      <c r="E4416" s="136">
        <v>28572400</v>
      </c>
      <c r="F4416" s="136">
        <v>30346700</v>
      </c>
      <c r="G4416" s="136">
        <v>30423300</v>
      </c>
      <c r="H4416" s="136">
        <v>30540100</v>
      </c>
      <c r="I4416" s="136">
        <v>30928400</v>
      </c>
      <c r="J4416" s="136">
        <v>30957000</v>
      </c>
      <c r="K4416" s="136">
        <v>30964300</v>
      </c>
      <c r="L4416" s="136">
        <v>30839200</v>
      </c>
      <c r="M4416" s="136">
        <v>30829100</v>
      </c>
      <c r="N4416" s="136">
        <v>31032300</v>
      </c>
      <c r="O4416" s="136">
        <v>31278100</v>
      </c>
      <c r="P4416" s="136">
        <v>31436900</v>
      </c>
      <c r="Q4416" s="136">
        <v>31249200</v>
      </c>
      <c r="R4416" s="136">
        <v>30839700</v>
      </c>
      <c r="S4416" s="136">
        <v>30933800</v>
      </c>
      <c r="T4416" s="136">
        <v>30967900</v>
      </c>
      <c r="U4416" s="136">
        <v>30990100</v>
      </c>
      <c r="V4416" s="136">
        <v>31384200</v>
      </c>
      <c r="W4416" s="136">
        <v>31683900</v>
      </c>
      <c r="X4416" s="136">
        <v>32025600</v>
      </c>
      <c r="Y4416" s="136">
        <v>32715000</v>
      </c>
      <c r="Z4416" s="136">
        <v>33268200</v>
      </c>
      <c r="AA4416" s="136">
        <v>33919600</v>
      </c>
      <c r="AB4416" s="136">
        <v>34715000</v>
      </c>
      <c r="AC4416" s="136">
        <v>35578700</v>
      </c>
      <c r="AD4416" s="136">
        <v>36307300</v>
      </c>
      <c r="AE4416" s="136">
        <v>36924400</v>
      </c>
      <c r="AF4416" s="136">
        <v>37599700</v>
      </c>
      <c r="AG4416" s="136">
        <v>38308400</v>
      </c>
      <c r="AH4416" s="136">
        <v>39108100</v>
      </c>
    </row>
    <row r="4417" spans="1:34" x14ac:dyDescent="0.25">
      <c r="A4417" t="s">
        <v>2949</v>
      </c>
      <c r="B4417" t="s">
        <v>2176</v>
      </c>
      <c r="C4417" t="s">
        <v>3</v>
      </c>
      <c r="D4417" s="136">
        <v>24299900</v>
      </c>
      <c r="E4417" s="136">
        <v>24591700</v>
      </c>
      <c r="F4417" s="136">
        <v>26118800</v>
      </c>
      <c r="G4417" s="136">
        <v>26184700</v>
      </c>
      <c r="H4417" s="136">
        <v>26285300</v>
      </c>
      <c r="I4417" s="136">
        <v>26619400</v>
      </c>
      <c r="J4417" s="136">
        <v>26644100</v>
      </c>
      <c r="K4417" s="136">
        <v>26650400</v>
      </c>
      <c r="L4417" s="136">
        <v>26542600</v>
      </c>
      <c r="M4417" s="136">
        <v>26534000</v>
      </c>
      <c r="N4417" s="136">
        <v>26708900</v>
      </c>
      <c r="O4417" s="136">
        <v>26920500</v>
      </c>
      <c r="P4417" s="136">
        <v>27057100</v>
      </c>
      <c r="Q4417" s="136">
        <v>26895500</v>
      </c>
      <c r="R4417" s="136">
        <v>26543100</v>
      </c>
      <c r="S4417" s="136">
        <v>26624100</v>
      </c>
      <c r="T4417" s="136">
        <v>26653500</v>
      </c>
      <c r="U4417" s="136">
        <v>26672600</v>
      </c>
      <c r="V4417" s="136">
        <v>27011800</v>
      </c>
      <c r="W4417" s="136">
        <v>27269700</v>
      </c>
      <c r="X4417" s="136">
        <v>27563800</v>
      </c>
      <c r="Y4417" s="136">
        <v>28157200</v>
      </c>
      <c r="Z4417" s="136">
        <v>28633300</v>
      </c>
      <c r="AA4417" s="136">
        <v>29193900</v>
      </c>
      <c r="AB4417" s="136">
        <v>29878500</v>
      </c>
      <c r="AC4417" s="136">
        <v>30621900</v>
      </c>
      <c r="AD4417" s="136">
        <v>31248900</v>
      </c>
      <c r="AE4417" s="136">
        <v>31780100</v>
      </c>
      <c r="AF4417" s="136">
        <v>32361300</v>
      </c>
      <c r="AG4417" s="136">
        <v>32971200</v>
      </c>
      <c r="AH4417" s="136">
        <v>33659600</v>
      </c>
    </row>
    <row r="4418" spans="1:34" x14ac:dyDescent="0.25">
      <c r="A4418" t="s">
        <v>2949</v>
      </c>
      <c r="B4418" t="s">
        <v>2177</v>
      </c>
      <c r="C4418" t="s">
        <v>3</v>
      </c>
      <c r="D4418" s="136">
        <v>3561230</v>
      </c>
      <c r="E4418" s="136">
        <v>3604000</v>
      </c>
      <c r="F4418" s="136">
        <v>3827800</v>
      </c>
      <c r="G4418" s="136">
        <v>3837460</v>
      </c>
      <c r="H4418" s="136">
        <v>3852200</v>
      </c>
      <c r="I4418" s="136">
        <v>3901170</v>
      </c>
      <c r="J4418" s="136">
        <v>3904780</v>
      </c>
      <c r="K4418" s="136">
        <v>3905700</v>
      </c>
      <c r="L4418" s="136">
        <v>3889920</v>
      </c>
      <c r="M4418" s="136">
        <v>3888640</v>
      </c>
      <c r="N4418" s="136">
        <v>3914280</v>
      </c>
      <c r="O4418" s="136">
        <v>3945290</v>
      </c>
      <c r="P4418" s="136">
        <v>3965320</v>
      </c>
      <c r="Q4418" s="136">
        <v>3941640</v>
      </c>
      <c r="R4418" s="136">
        <v>3889990</v>
      </c>
      <c r="S4418" s="136">
        <v>3901860</v>
      </c>
      <c r="T4418" s="136">
        <v>3906160</v>
      </c>
      <c r="U4418" s="136">
        <v>3908960</v>
      </c>
      <c r="V4418" s="136">
        <v>3958670</v>
      </c>
      <c r="W4418" s="136">
        <v>3996470</v>
      </c>
      <c r="X4418" s="136">
        <v>4039570</v>
      </c>
      <c r="Y4418" s="136">
        <v>4126530</v>
      </c>
      <c r="Z4418" s="136">
        <v>4196310</v>
      </c>
      <c r="AA4418" s="136">
        <v>4278460</v>
      </c>
      <c r="AB4418" s="136">
        <v>4378800</v>
      </c>
      <c r="AC4418" s="136">
        <v>4487740</v>
      </c>
      <c r="AD4418" s="136">
        <v>4579640</v>
      </c>
      <c r="AE4418" s="136">
        <v>4657490</v>
      </c>
      <c r="AF4418" s="136">
        <v>4742660</v>
      </c>
      <c r="AG4418" s="136">
        <v>4832050</v>
      </c>
      <c r="AH4418" s="136">
        <v>4932930</v>
      </c>
    </row>
    <row r="4419" spans="1:34" x14ac:dyDescent="0.25">
      <c r="A4419" t="s">
        <v>2949</v>
      </c>
      <c r="B4419" t="s">
        <v>2178</v>
      </c>
      <c r="C4419" t="s">
        <v>3</v>
      </c>
      <c r="D4419">
        <v>901581</v>
      </c>
      <c r="E4419">
        <v>912406</v>
      </c>
      <c r="F4419">
        <v>969067</v>
      </c>
      <c r="G4419">
        <v>971511</v>
      </c>
      <c r="H4419">
        <v>975242</v>
      </c>
      <c r="I4419">
        <v>987641</v>
      </c>
      <c r="J4419">
        <v>988555</v>
      </c>
      <c r="K4419">
        <v>988788</v>
      </c>
      <c r="L4419">
        <v>984791</v>
      </c>
      <c r="M4419">
        <v>984470</v>
      </c>
      <c r="N4419">
        <v>990958</v>
      </c>
      <c r="O4419">
        <v>998809</v>
      </c>
      <c r="P4419" s="136">
        <v>1003880</v>
      </c>
      <c r="Q4419">
        <v>997885</v>
      </c>
      <c r="R4419">
        <v>984810</v>
      </c>
      <c r="S4419">
        <v>987815</v>
      </c>
      <c r="T4419">
        <v>988904</v>
      </c>
      <c r="U4419">
        <v>989613</v>
      </c>
      <c r="V4419" s="136">
        <v>1002200</v>
      </c>
      <c r="W4419" s="136">
        <v>1011770</v>
      </c>
      <c r="X4419" s="136">
        <v>1022680</v>
      </c>
      <c r="Y4419" s="136">
        <v>1044690</v>
      </c>
      <c r="Z4419" s="136">
        <v>1062360</v>
      </c>
      <c r="AA4419" s="136">
        <v>1083160</v>
      </c>
      <c r="AB4419" s="136">
        <v>1108560</v>
      </c>
      <c r="AC4419" s="136">
        <v>1136140</v>
      </c>
      <c r="AD4419" s="136">
        <v>1159410</v>
      </c>
      <c r="AE4419" s="136">
        <v>1179110</v>
      </c>
      <c r="AF4419" s="136">
        <v>1200680</v>
      </c>
      <c r="AG4419" s="136">
        <v>1223310</v>
      </c>
      <c r="AH4419" s="136">
        <v>1248850</v>
      </c>
    </row>
    <row r="4420" spans="1:34" x14ac:dyDescent="0.25">
      <c r="A4420" t="s">
        <v>2949</v>
      </c>
      <c r="B4420" t="s">
        <v>2179</v>
      </c>
      <c r="C4420" t="s">
        <v>3</v>
      </c>
      <c r="D4420" s="136">
        <v>8528540</v>
      </c>
      <c r="E4420" s="136">
        <v>8630940</v>
      </c>
      <c r="F4420" s="136">
        <v>9166920</v>
      </c>
      <c r="G4420" s="136">
        <v>9190050</v>
      </c>
      <c r="H4420" s="136">
        <v>9225340</v>
      </c>
      <c r="I4420" s="136">
        <v>9342630</v>
      </c>
      <c r="J4420" s="136">
        <v>9351270</v>
      </c>
      <c r="K4420" s="136">
        <v>9353480</v>
      </c>
      <c r="L4420" s="136">
        <v>9315670</v>
      </c>
      <c r="M4420" s="136">
        <v>9312630</v>
      </c>
      <c r="N4420" s="136">
        <v>9374010</v>
      </c>
      <c r="O4420" s="136">
        <v>9448280</v>
      </c>
      <c r="P4420" s="136">
        <v>9496240</v>
      </c>
      <c r="Q4420" s="136">
        <v>9439530</v>
      </c>
      <c r="R4420" s="136">
        <v>9315850</v>
      </c>
      <c r="S4420" s="136">
        <v>9344270</v>
      </c>
      <c r="T4420" s="136">
        <v>9354570</v>
      </c>
      <c r="U4420" s="136">
        <v>9361280</v>
      </c>
      <c r="V4420" s="136">
        <v>9480330</v>
      </c>
      <c r="W4420" s="136">
        <v>9570850</v>
      </c>
      <c r="X4420" s="136">
        <v>9674060</v>
      </c>
      <c r="Y4420" s="136">
        <v>9882330</v>
      </c>
      <c r="Z4420" s="136">
        <v>10049400</v>
      </c>
      <c r="AA4420" s="136">
        <v>10246200</v>
      </c>
      <c r="AB4420" s="136">
        <v>10486500</v>
      </c>
      <c r="AC4420" s="136">
        <v>10747400</v>
      </c>
      <c r="AD4420" s="136">
        <v>10967400</v>
      </c>
      <c r="AE4420" s="136">
        <v>11153900</v>
      </c>
      <c r="AF4420" s="136">
        <v>11357900</v>
      </c>
      <c r="AG4420" s="136">
        <v>11571900</v>
      </c>
      <c r="AH4420" s="136">
        <v>11813500</v>
      </c>
    </row>
    <row r="4421" spans="1:34" x14ac:dyDescent="0.25">
      <c r="A4421" t="s">
        <v>2949</v>
      </c>
      <c r="B4421" t="s">
        <v>6703</v>
      </c>
      <c r="C4421" t="s">
        <v>3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25">
      <c r="A4422" t="s">
        <v>2949</v>
      </c>
      <c r="B4422" t="s">
        <v>6702</v>
      </c>
      <c r="C4422" t="s">
        <v>3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25">
      <c r="A4423" t="s">
        <v>2949</v>
      </c>
      <c r="B4423" t="s">
        <v>6701</v>
      </c>
      <c r="C4423" t="s">
        <v>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</row>
    <row r="4424" spans="1:34" x14ac:dyDescent="0.25">
      <c r="A4424" t="s">
        <v>2949</v>
      </c>
      <c r="B4424" t="s">
        <v>6700</v>
      </c>
      <c r="C4424" t="s">
        <v>3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</row>
    <row r="4425" spans="1:34" x14ac:dyDescent="0.25">
      <c r="A4425" t="s">
        <v>2949</v>
      </c>
      <c r="B4425" t="s">
        <v>2180</v>
      </c>
      <c r="C4425" t="s">
        <v>3</v>
      </c>
      <c r="D4425" s="136">
        <v>32571800</v>
      </c>
      <c r="E4425" s="136">
        <v>32259700</v>
      </c>
      <c r="F4425" s="136">
        <v>32834200</v>
      </c>
      <c r="G4425" s="136">
        <v>32800900</v>
      </c>
      <c r="H4425" s="136">
        <v>32901100</v>
      </c>
      <c r="I4425" s="136">
        <v>32985800</v>
      </c>
      <c r="J4425" s="136">
        <v>33071100</v>
      </c>
      <c r="K4425" s="136">
        <v>33106100</v>
      </c>
      <c r="L4425" s="136">
        <v>33078300</v>
      </c>
      <c r="M4425" s="136">
        <v>33069300</v>
      </c>
      <c r="N4425" s="136">
        <v>33163300</v>
      </c>
      <c r="O4425" s="136">
        <v>33283900</v>
      </c>
      <c r="P4425" s="136">
        <v>33270200</v>
      </c>
      <c r="Q4425" s="136">
        <v>33246000</v>
      </c>
      <c r="R4425" s="136">
        <v>33248200</v>
      </c>
      <c r="S4425" s="136">
        <v>33227000</v>
      </c>
      <c r="T4425" s="136">
        <v>33176400</v>
      </c>
      <c r="U4425" s="136">
        <v>33180900</v>
      </c>
      <c r="V4425" s="136">
        <v>33230300</v>
      </c>
      <c r="W4425" s="136">
        <v>33254100</v>
      </c>
      <c r="X4425" s="136">
        <v>33223700</v>
      </c>
      <c r="Y4425" s="136">
        <v>33247200</v>
      </c>
      <c r="Z4425" s="136">
        <v>33382300</v>
      </c>
      <c r="AA4425" s="136">
        <v>33548100</v>
      </c>
      <c r="AB4425" s="136">
        <v>33642400</v>
      </c>
      <c r="AC4425" s="136">
        <v>33751100</v>
      </c>
      <c r="AD4425" s="136">
        <v>33900100</v>
      </c>
      <c r="AE4425" s="136">
        <v>34162000</v>
      </c>
      <c r="AF4425" s="136">
        <v>34364200</v>
      </c>
      <c r="AG4425" s="136">
        <v>34636500</v>
      </c>
      <c r="AH4425" s="136">
        <v>34890300</v>
      </c>
    </row>
    <row r="4426" spans="1:34" x14ac:dyDescent="0.25">
      <c r="A4426" t="s">
        <v>2949</v>
      </c>
      <c r="B4426" t="s">
        <v>2181</v>
      </c>
      <c r="C4426" t="s">
        <v>3</v>
      </c>
      <c r="D4426" s="136">
        <v>863698000</v>
      </c>
      <c r="E4426" s="136">
        <v>855423000</v>
      </c>
      <c r="F4426" s="136">
        <v>870657000</v>
      </c>
      <c r="G4426" s="136">
        <v>869773000</v>
      </c>
      <c r="H4426" s="136">
        <v>872431000</v>
      </c>
      <c r="I4426" s="136">
        <v>874678000</v>
      </c>
      <c r="J4426" s="136">
        <v>876940000</v>
      </c>
      <c r="K4426" s="136">
        <v>877866000</v>
      </c>
      <c r="L4426" s="136">
        <v>877131000</v>
      </c>
      <c r="M4426" s="136">
        <v>876891000</v>
      </c>
      <c r="N4426" s="136">
        <v>879384000</v>
      </c>
      <c r="O4426" s="136">
        <v>882582000</v>
      </c>
      <c r="P4426" s="136">
        <v>882218000</v>
      </c>
      <c r="Q4426" s="136">
        <v>881577000</v>
      </c>
      <c r="R4426" s="136">
        <v>881635000</v>
      </c>
      <c r="S4426" s="136">
        <v>881072000</v>
      </c>
      <c r="T4426" s="136">
        <v>879730000</v>
      </c>
      <c r="U4426" s="136">
        <v>879850000</v>
      </c>
      <c r="V4426" s="136">
        <v>881161000</v>
      </c>
      <c r="W4426" s="136">
        <v>881791000</v>
      </c>
      <c r="X4426" s="136">
        <v>880986000</v>
      </c>
      <c r="Y4426" s="136">
        <v>881609000</v>
      </c>
      <c r="Z4426" s="136">
        <v>885191000</v>
      </c>
      <c r="AA4426" s="136">
        <v>889587000</v>
      </c>
      <c r="AB4426" s="136">
        <v>892087000</v>
      </c>
      <c r="AC4426" s="136">
        <v>894970000</v>
      </c>
      <c r="AD4426" s="136">
        <v>898921000</v>
      </c>
      <c r="AE4426" s="136">
        <v>905866000</v>
      </c>
      <c r="AF4426" s="136">
        <v>911227000</v>
      </c>
      <c r="AG4426" s="136">
        <v>918449000</v>
      </c>
      <c r="AH4426" s="136">
        <v>925177000</v>
      </c>
    </row>
    <row r="4427" spans="1:34" x14ac:dyDescent="0.25">
      <c r="A4427" t="s">
        <v>2949</v>
      </c>
      <c r="B4427" t="s">
        <v>2182</v>
      </c>
      <c r="C4427" t="s">
        <v>3</v>
      </c>
      <c r="D4427" s="136">
        <v>352094000</v>
      </c>
      <c r="E4427" s="136">
        <v>348720000</v>
      </c>
      <c r="F4427" s="136">
        <v>354931000</v>
      </c>
      <c r="G4427" s="136">
        <v>354570000</v>
      </c>
      <c r="H4427" s="136">
        <v>355654000</v>
      </c>
      <c r="I4427" s="136">
        <v>356570000</v>
      </c>
      <c r="J4427" s="136">
        <v>357492000</v>
      </c>
      <c r="K4427" s="136">
        <v>357869000</v>
      </c>
      <c r="L4427" s="136">
        <v>357570000</v>
      </c>
      <c r="M4427" s="136">
        <v>357472000</v>
      </c>
      <c r="N4427" s="136">
        <v>358488000</v>
      </c>
      <c r="O4427" s="136">
        <v>359792000</v>
      </c>
      <c r="P4427" s="136">
        <v>359643000</v>
      </c>
      <c r="Q4427" s="136">
        <v>359382000</v>
      </c>
      <c r="R4427" s="136">
        <v>359406000</v>
      </c>
      <c r="S4427" s="136">
        <v>359176000</v>
      </c>
      <c r="T4427" s="136">
        <v>358629000</v>
      </c>
      <c r="U4427" s="136">
        <v>358678000</v>
      </c>
      <c r="V4427" s="136">
        <v>359212000</v>
      </c>
      <c r="W4427" s="136">
        <v>359469000</v>
      </c>
      <c r="X4427" s="136">
        <v>359141000</v>
      </c>
      <c r="Y4427" s="136">
        <v>359395000</v>
      </c>
      <c r="Z4427" s="136">
        <v>360855000</v>
      </c>
      <c r="AA4427" s="136">
        <v>362648000</v>
      </c>
      <c r="AB4427" s="136">
        <v>363667000</v>
      </c>
      <c r="AC4427" s="136">
        <v>364842000</v>
      </c>
      <c r="AD4427" s="136">
        <v>366453000</v>
      </c>
      <c r="AE4427" s="136">
        <v>369284000</v>
      </c>
      <c r="AF4427" s="136">
        <v>371469000</v>
      </c>
      <c r="AG4427" s="136">
        <v>374413000</v>
      </c>
      <c r="AH4427" s="136">
        <v>377156000</v>
      </c>
    </row>
    <row r="4428" spans="1:34" x14ac:dyDescent="0.25">
      <c r="A4428" t="s">
        <v>2949</v>
      </c>
      <c r="B4428" t="s">
        <v>2183</v>
      </c>
      <c r="C4428" t="s">
        <v>3</v>
      </c>
      <c r="D4428" s="136">
        <v>473761000</v>
      </c>
      <c r="E4428" s="136">
        <v>469221000</v>
      </c>
      <c r="F4428" s="136">
        <v>477578000</v>
      </c>
      <c r="G4428" s="136">
        <v>477093000</v>
      </c>
      <c r="H4428" s="136">
        <v>478550000</v>
      </c>
      <c r="I4428" s="136">
        <v>479783000</v>
      </c>
      <c r="J4428" s="136">
        <v>481024000</v>
      </c>
      <c r="K4428" s="136">
        <v>481532000</v>
      </c>
      <c r="L4428" s="136">
        <v>481129000</v>
      </c>
      <c r="M4428" s="136">
        <v>480997000</v>
      </c>
      <c r="N4428" s="136">
        <v>482365000</v>
      </c>
      <c r="O4428" s="136">
        <v>484119000</v>
      </c>
      <c r="P4428" s="136">
        <v>483919000</v>
      </c>
      <c r="Q4428" s="136">
        <v>483568000</v>
      </c>
      <c r="R4428" s="136">
        <v>483599000</v>
      </c>
      <c r="S4428" s="136">
        <v>483291000</v>
      </c>
      <c r="T4428" s="136">
        <v>482555000</v>
      </c>
      <c r="U4428" s="136">
        <v>482620000</v>
      </c>
      <c r="V4428" s="136">
        <v>483339000</v>
      </c>
      <c r="W4428" s="136">
        <v>483685000</v>
      </c>
      <c r="X4428" s="136">
        <v>483243000</v>
      </c>
      <c r="Y4428" s="136">
        <v>483585000</v>
      </c>
      <c r="Z4428" s="136">
        <v>485550000</v>
      </c>
      <c r="AA4428" s="136">
        <v>487961000</v>
      </c>
      <c r="AB4428" s="136">
        <v>489332000</v>
      </c>
      <c r="AC4428" s="136">
        <v>490914000</v>
      </c>
      <c r="AD4428" s="136">
        <v>493081000</v>
      </c>
      <c r="AE4428" s="136">
        <v>496891000</v>
      </c>
      <c r="AF4428" s="136">
        <v>499831000</v>
      </c>
      <c r="AG4428" s="136">
        <v>503793000</v>
      </c>
      <c r="AH4428" s="136">
        <v>507483000</v>
      </c>
    </row>
    <row r="4429" spans="1:34" x14ac:dyDescent="0.25">
      <c r="A4429" t="s">
        <v>2949</v>
      </c>
      <c r="B4429" t="s">
        <v>2184</v>
      </c>
      <c r="C4429" t="s">
        <v>3</v>
      </c>
      <c r="D4429" s="136">
        <v>407756000</v>
      </c>
      <c r="E4429" s="136">
        <v>403849000</v>
      </c>
      <c r="F4429" s="136">
        <v>411041000</v>
      </c>
      <c r="G4429" s="136">
        <v>410624000</v>
      </c>
      <c r="H4429" s="136">
        <v>411879000</v>
      </c>
      <c r="I4429" s="136">
        <v>412940000</v>
      </c>
      <c r="J4429" s="136">
        <v>414007000</v>
      </c>
      <c r="K4429" s="136">
        <v>414445000</v>
      </c>
      <c r="L4429" s="136">
        <v>414098000</v>
      </c>
      <c r="M4429" s="136">
        <v>413984000</v>
      </c>
      <c r="N4429" s="136">
        <v>415162000</v>
      </c>
      <c r="O4429" s="136">
        <v>416671000</v>
      </c>
      <c r="P4429" s="136">
        <v>416499000</v>
      </c>
      <c r="Q4429" s="136">
        <v>416197000</v>
      </c>
      <c r="R4429" s="136">
        <v>416224000</v>
      </c>
      <c r="S4429" s="136">
        <v>415959000</v>
      </c>
      <c r="T4429" s="136">
        <v>415325000</v>
      </c>
      <c r="U4429" s="136">
        <v>415382000</v>
      </c>
      <c r="V4429" s="136">
        <v>416000000</v>
      </c>
      <c r="W4429" s="136">
        <v>416298000</v>
      </c>
      <c r="X4429" s="136">
        <v>415918000</v>
      </c>
      <c r="Y4429" s="136">
        <v>416212000</v>
      </c>
      <c r="Z4429" s="136">
        <v>417903000</v>
      </c>
      <c r="AA4429" s="136">
        <v>419978000</v>
      </c>
      <c r="AB4429" s="136">
        <v>421159000</v>
      </c>
      <c r="AC4429" s="136">
        <v>422520000</v>
      </c>
      <c r="AD4429" s="136">
        <v>424385000</v>
      </c>
      <c r="AE4429" s="136">
        <v>427664000</v>
      </c>
      <c r="AF4429" s="136">
        <v>430195000</v>
      </c>
      <c r="AG4429" s="136">
        <v>433604000</v>
      </c>
      <c r="AH4429" s="136">
        <v>436781000</v>
      </c>
    </row>
    <row r="4430" spans="1:34" x14ac:dyDescent="0.25">
      <c r="A4430" t="s">
        <v>2949</v>
      </c>
      <c r="B4430" t="s">
        <v>2185</v>
      </c>
      <c r="C4430" t="s">
        <v>3</v>
      </c>
      <c r="D4430" s="136">
        <v>59758100</v>
      </c>
      <c r="E4430" s="136">
        <v>59185500</v>
      </c>
      <c r="F4430" s="136">
        <v>60239500</v>
      </c>
      <c r="G4430" s="136">
        <v>60178400</v>
      </c>
      <c r="H4430" s="136">
        <v>60362300</v>
      </c>
      <c r="I4430" s="136">
        <v>60517800</v>
      </c>
      <c r="J4430" s="136">
        <v>60674200</v>
      </c>
      <c r="K4430" s="136">
        <v>60738300</v>
      </c>
      <c r="L4430" s="136">
        <v>60687500</v>
      </c>
      <c r="M4430" s="136">
        <v>60670900</v>
      </c>
      <c r="N4430" s="136">
        <v>60843400</v>
      </c>
      <c r="O4430" s="136">
        <v>61064700</v>
      </c>
      <c r="P4430" s="136">
        <v>61039400</v>
      </c>
      <c r="Q4430" s="136">
        <v>60995100</v>
      </c>
      <c r="R4430" s="136">
        <v>60999100</v>
      </c>
      <c r="S4430" s="136">
        <v>60960200</v>
      </c>
      <c r="T4430" s="136">
        <v>60867300</v>
      </c>
      <c r="U4430" s="136">
        <v>60875600</v>
      </c>
      <c r="V4430" s="136">
        <v>60966300</v>
      </c>
      <c r="W4430" s="136">
        <v>61009900</v>
      </c>
      <c r="X4430" s="136">
        <v>60954200</v>
      </c>
      <c r="Y4430" s="136">
        <v>60997300</v>
      </c>
      <c r="Z4430" s="136">
        <v>61245100</v>
      </c>
      <c r="AA4430" s="136">
        <v>61549300</v>
      </c>
      <c r="AB4430" s="136">
        <v>61722300</v>
      </c>
      <c r="AC4430" s="136">
        <v>61921700</v>
      </c>
      <c r="AD4430" s="136">
        <v>62195100</v>
      </c>
      <c r="AE4430" s="136">
        <v>62675600</v>
      </c>
      <c r="AF4430" s="136">
        <v>63046500</v>
      </c>
      <c r="AG4430" s="136">
        <v>63546200</v>
      </c>
      <c r="AH4430" s="136">
        <v>64011700</v>
      </c>
    </row>
    <row r="4431" spans="1:34" x14ac:dyDescent="0.25">
      <c r="A4431" t="s">
        <v>2949</v>
      </c>
      <c r="B4431" t="s">
        <v>2186</v>
      </c>
      <c r="C4431" t="s">
        <v>3</v>
      </c>
      <c r="D4431" s="136">
        <v>15128700</v>
      </c>
      <c r="E4431" s="136">
        <v>14983700</v>
      </c>
      <c r="F4431" s="136">
        <v>15250600</v>
      </c>
      <c r="G4431" s="136">
        <v>15235100</v>
      </c>
      <c r="H4431" s="136">
        <v>15281600</v>
      </c>
      <c r="I4431" s="136">
        <v>15321000</v>
      </c>
      <c r="J4431" s="136">
        <v>15360600</v>
      </c>
      <c r="K4431" s="136">
        <v>15376800</v>
      </c>
      <c r="L4431" s="136">
        <v>15364000</v>
      </c>
      <c r="M4431" s="136">
        <v>15359800</v>
      </c>
      <c r="N4431" s="136">
        <v>15403400</v>
      </c>
      <c r="O4431" s="136">
        <v>15459400</v>
      </c>
      <c r="P4431" s="136">
        <v>15453100</v>
      </c>
      <c r="Q4431" s="136">
        <v>15441800</v>
      </c>
      <c r="R4431" s="136">
        <v>15442800</v>
      </c>
      <c r="S4431" s="136">
        <v>15433000</v>
      </c>
      <c r="T4431" s="136">
        <v>15409500</v>
      </c>
      <c r="U4431" s="136">
        <v>15411600</v>
      </c>
      <c r="V4431" s="136">
        <v>15434500</v>
      </c>
      <c r="W4431" s="136">
        <v>15445600</v>
      </c>
      <c r="X4431" s="136">
        <v>15431500</v>
      </c>
      <c r="Y4431" s="136">
        <v>15442400</v>
      </c>
      <c r="Z4431" s="136">
        <v>15505100</v>
      </c>
      <c r="AA4431" s="136">
        <v>15582100</v>
      </c>
      <c r="AB4431" s="136">
        <v>15625900</v>
      </c>
      <c r="AC4431" s="136">
        <v>15676400</v>
      </c>
      <c r="AD4431" s="136">
        <v>15745600</v>
      </c>
      <c r="AE4431" s="136">
        <v>15867300</v>
      </c>
      <c r="AF4431" s="136">
        <v>15961200</v>
      </c>
      <c r="AG4431" s="136">
        <v>16087700</v>
      </c>
      <c r="AH4431" s="136">
        <v>16205500</v>
      </c>
    </row>
    <row r="4432" spans="1:34" x14ac:dyDescent="0.25">
      <c r="A4432" t="s">
        <v>2949</v>
      </c>
      <c r="B4432" t="s">
        <v>2187</v>
      </c>
      <c r="C4432" t="s">
        <v>3</v>
      </c>
      <c r="D4432" s="136">
        <v>143110000</v>
      </c>
      <c r="E4432" s="136">
        <v>141739000</v>
      </c>
      <c r="F4432" s="136">
        <v>144263000</v>
      </c>
      <c r="G4432" s="136">
        <v>144117000</v>
      </c>
      <c r="H4432" s="136">
        <v>144557000</v>
      </c>
      <c r="I4432" s="136">
        <v>144930000</v>
      </c>
      <c r="J4432" s="136">
        <v>145304000</v>
      </c>
      <c r="K4432" s="136">
        <v>145458000</v>
      </c>
      <c r="L4432" s="136">
        <v>145336000</v>
      </c>
      <c r="M4432" s="136">
        <v>145296000</v>
      </c>
      <c r="N4432" s="136">
        <v>145709000</v>
      </c>
      <c r="O4432" s="136">
        <v>146239000</v>
      </c>
      <c r="P4432" s="136">
        <v>146179000</v>
      </c>
      <c r="Q4432" s="136">
        <v>146073000</v>
      </c>
      <c r="R4432" s="136">
        <v>146082000</v>
      </c>
      <c r="S4432" s="136">
        <v>145989000</v>
      </c>
      <c r="T4432" s="136">
        <v>145767000</v>
      </c>
      <c r="U4432" s="136">
        <v>145787000</v>
      </c>
      <c r="V4432" s="136">
        <v>146004000</v>
      </c>
      <c r="W4432" s="136">
        <v>146108000</v>
      </c>
      <c r="X4432" s="136">
        <v>145975000</v>
      </c>
      <c r="Y4432" s="136">
        <v>146078000</v>
      </c>
      <c r="Z4432" s="136">
        <v>146671000</v>
      </c>
      <c r="AA4432" s="136">
        <v>147400000</v>
      </c>
      <c r="AB4432" s="136">
        <v>147814000</v>
      </c>
      <c r="AC4432" s="136">
        <v>148292000</v>
      </c>
      <c r="AD4432" s="136">
        <v>148947000</v>
      </c>
      <c r="AE4432" s="136">
        <v>150097000</v>
      </c>
      <c r="AF4432" s="136">
        <v>150985000</v>
      </c>
      <c r="AG4432" s="136">
        <v>152182000</v>
      </c>
      <c r="AH4432" s="136">
        <v>153297000</v>
      </c>
    </row>
    <row r="4433" spans="1:34" x14ac:dyDescent="0.25">
      <c r="A4433" t="s">
        <v>2949</v>
      </c>
      <c r="B4433" t="s">
        <v>6699</v>
      </c>
      <c r="C4433" t="s">
        <v>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25">
      <c r="A4434" t="s">
        <v>2949</v>
      </c>
      <c r="B4434" t="s">
        <v>6698</v>
      </c>
      <c r="C4434" t="s">
        <v>3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25">
      <c r="A4435" t="s">
        <v>2949</v>
      </c>
      <c r="B4435" t="s">
        <v>6697</v>
      </c>
      <c r="C4435" t="s">
        <v>3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x14ac:dyDescent="0.25">
      <c r="A4436" t="s">
        <v>2949</v>
      </c>
      <c r="B4436" t="s">
        <v>6696</v>
      </c>
      <c r="C4436" t="s">
        <v>3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 x14ac:dyDescent="0.25">
      <c r="A4437" t="s">
        <v>2949</v>
      </c>
      <c r="B4437" t="s">
        <v>2188</v>
      </c>
      <c r="C4437" t="s">
        <v>3</v>
      </c>
      <c r="D4437" s="136">
        <v>1545600</v>
      </c>
      <c r="E4437" s="136">
        <v>1505080</v>
      </c>
      <c r="F4437" s="136">
        <v>1487360</v>
      </c>
      <c r="G4437" s="136">
        <v>1496520</v>
      </c>
      <c r="H4437" s="136">
        <v>1501570</v>
      </c>
      <c r="I4437" s="136">
        <v>1512550</v>
      </c>
      <c r="J4437" s="136">
        <v>1517390</v>
      </c>
      <c r="K4437" s="136">
        <v>1521210</v>
      </c>
      <c r="L4437" s="136">
        <v>1525130</v>
      </c>
      <c r="M4437" s="136">
        <v>1529280</v>
      </c>
      <c r="N4437" s="136">
        <v>1536910</v>
      </c>
      <c r="O4437" s="136">
        <v>1553450</v>
      </c>
      <c r="P4437" s="136">
        <v>1559120</v>
      </c>
      <c r="Q4437" s="136">
        <v>1567960</v>
      </c>
      <c r="R4437" s="136">
        <v>1578590</v>
      </c>
      <c r="S4437" s="136">
        <v>1589020</v>
      </c>
      <c r="T4437" s="136">
        <v>1597290</v>
      </c>
      <c r="U4437" s="136">
        <v>1606180</v>
      </c>
      <c r="V4437" s="136">
        <v>1615390</v>
      </c>
      <c r="W4437" s="136">
        <v>1626000</v>
      </c>
      <c r="X4437" s="136">
        <v>1637640</v>
      </c>
      <c r="Y4437" s="136">
        <v>1649020</v>
      </c>
      <c r="Z4437" s="136">
        <v>1662790</v>
      </c>
      <c r="AA4437" s="136">
        <v>1678200</v>
      </c>
      <c r="AB4437" s="136">
        <v>1694100</v>
      </c>
      <c r="AC4437" s="136">
        <v>1717890</v>
      </c>
      <c r="AD4437" s="136">
        <v>1726130</v>
      </c>
      <c r="AE4437" s="136">
        <v>1755880</v>
      </c>
      <c r="AF4437" s="136">
        <v>1772560</v>
      </c>
      <c r="AG4437" s="136">
        <v>1790520</v>
      </c>
      <c r="AH4437" s="136">
        <v>1808730</v>
      </c>
    </row>
    <row r="4438" spans="1:34" x14ac:dyDescent="0.25">
      <c r="A4438" t="s">
        <v>2949</v>
      </c>
      <c r="B4438" t="s">
        <v>2189</v>
      </c>
      <c r="C4438" t="s">
        <v>3</v>
      </c>
      <c r="D4438" s="136">
        <v>40984400</v>
      </c>
      <c r="E4438" s="136">
        <v>39909900</v>
      </c>
      <c r="F4438" s="136">
        <v>39439900</v>
      </c>
      <c r="G4438" s="136">
        <v>39682900</v>
      </c>
      <c r="H4438" s="136">
        <v>39816800</v>
      </c>
      <c r="I4438" s="136">
        <v>40108000</v>
      </c>
      <c r="J4438" s="136">
        <v>40236300</v>
      </c>
      <c r="K4438" s="136">
        <v>40337500</v>
      </c>
      <c r="L4438" s="136">
        <v>40441500</v>
      </c>
      <c r="M4438" s="136">
        <v>40551500</v>
      </c>
      <c r="N4438" s="136">
        <v>40754000</v>
      </c>
      <c r="O4438" s="136">
        <v>41192400</v>
      </c>
      <c r="P4438" s="136">
        <v>41342800</v>
      </c>
      <c r="Q4438" s="136">
        <v>41577200</v>
      </c>
      <c r="R4438" s="136">
        <v>41859200</v>
      </c>
      <c r="S4438" s="136">
        <v>42135600</v>
      </c>
      <c r="T4438" s="136">
        <v>42355100</v>
      </c>
      <c r="U4438" s="136">
        <v>42590800</v>
      </c>
      <c r="V4438" s="136">
        <v>42835000</v>
      </c>
      <c r="W4438" s="136">
        <v>43116200</v>
      </c>
      <c r="X4438" s="136">
        <v>43424900</v>
      </c>
      <c r="Y4438" s="136">
        <v>43726700</v>
      </c>
      <c r="Z4438" s="136">
        <v>44091700</v>
      </c>
      <c r="AA4438" s="136">
        <v>44500600</v>
      </c>
      <c r="AB4438" s="136">
        <v>44922200</v>
      </c>
      <c r="AC4438" s="136">
        <v>45552900</v>
      </c>
      <c r="AD4438" s="136">
        <v>45771500</v>
      </c>
      <c r="AE4438" s="136">
        <v>46560300</v>
      </c>
      <c r="AF4438" s="136">
        <v>47002500</v>
      </c>
      <c r="AG4438" s="136">
        <v>47478900</v>
      </c>
      <c r="AH4438" s="136">
        <v>47961700</v>
      </c>
    </row>
    <row r="4439" spans="1:34" x14ac:dyDescent="0.25">
      <c r="A4439" t="s">
        <v>2949</v>
      </c>
      <c r="B4439" t="s">
        <v>2190</v>
      </c>
      <c r="C4439" t="s">
        <v>3</v>
      </c>
      <c r="D4439" s="136">
        <v>16707600</v>
      </c>
      <c r="E4439" s="136">
        <v>16269600</v>
      </c>
      <c r="F4439" s="136">
        <v>16078000</v>
      </c>
      <c r="G4439" s="136">
        <v>16177000</v>
      </c>
      <c r="H4439" s="136">
        <v>16231600</v>
      </c>
      <c r="I4439" s="136">
        <v>16350400</v>
      </c>
      <c r="J4439" s="136">
        <v>16402700</v>
      </c>
      <c r="K4439" s="136">
        <v>16443900</v>
      </c>
      <c r="L4439" s="136">
        <v>16486300</v>
      </c>
      <c r="M4439" s="136">
        <v>16531200</v>
      </c>
      <c r="N4439" s="136">
        <v>16613700</v>
      </c>
      <c r="O4439" s="136">
        <v>16792400</v>
      </c>
      <c r="P4439" s="136">
        <v>16853700</v>
      </c>
      <c r="Q4439" s="136">
        <v>16949300</v>
      </c>
      <c r="R4439" s="136">
        <v>17064300</v>
      </c>
      <c r="S4439" s="136">
        <v>17176900</v>
      </c>
      <c r="T4439" s="136">
        <v>17266400</v>
      </c>
      <c r="U4439" s="136">
        <v>17362500</v>
      </c>
      <c r="V4439" s="136">
        <v>17462000</v>
      </c>
      <c r="W4439" s="136">
        <v>17576700</v>
      </c>
      <c r="X4439" s="136">
        <v>17702500</v>
      </c>
      <c r="Y4439" s="136">
        <v>17825600</v>
      </c>
      <c r="Z4439" s="136">
        <v>17974400</v>
      </c>
      <c r="AA4439" s="136">
        <v>18141000</v>
      </c>
      <c r="AB4439" s="136">
        <v>18312900</v>
      </c>
      <c r="AC4439" s="136">
        <v>18570000</v>
      </c>
      <c r="AD4439" s="136">
        <v>18659100</v>
      </c>
      <c r="AE4439" s="136">
        <v>18980700</v>
      </c>
      <c r="AF4439" s="136">
        <v>19161000</v>
      </c>
      <c r="AG4439" s="136">
        <v>19355200</v>
      </c>
      <c r="AH4439" s="136">
        <v>19552000</v>
      </c>
    </row>
    <row r="4440" spans="1:34" x14ac:dyDescent="0.25">
      <c r="A4440" t="s">
        <v>2949</v>
      </c>
      <c r="B4440" t="s">
        <v>2191</v>
      </c>
      <c r="C4440" t="s">
        <v>3</v>
      </c>
      <c r="D4440" s="136">
        <v>22481000</v>
      </c>
      <c r="E4440" s="136">
        <v>21891600</v>
      </c>
      <c r="F4440" s="136">
        <v>21633800</v>
      </c>
      <c r="G4440" s="136">
        <v>21767100</v>
      </c>
      <c r="H4440" s="136">
        <v>21840500</v>
      </c>
      <c r="I4440" s="136">
        <v>22000300</v>
      </c>
      <c r="J4440" s="136">
        <v>22070600</v>
      </c>
      <c r="K4440" s="136">
        <v>22126100</v>
      </c>
      <c r="L4440" s="136">
        <v>22183200</v>
      </c>
      <c r="M4440" s="136">
        <v>22243500</v>
      </c>
      <c r="N4440" s="136">
        <v>22354600</v>
      </c>
      <c r="O4440" s="136">
        <v>22595100</v>
      </c>
      <c r="P4440" s="136">
        <v>22677600</v>
      </c>
      <c r="Q4440" s="136">
        <v>22806200</v>
      </c>
      <c r="R4440" s="136">
        <v>22960900</v>
      </c>
      <c r="S4440" s="136">
        <v>23112400</v>
      </c>
      <c r="T4440" s="136">
        <v>23232900</v>
      </c>
      <c r="U4440" s="136">
        <v>23362100</v>
      </c>
      <c r="V4440" s="136">
        <v>23496100</v>
      </c>
      <c r="W4440" s="136">
        <v>23650300</v>
      </c>
      <c r="X4440" s="136">
        <v>23819600</v>
      </c>
      <c r="Y4440" s="136">
        <v>23985200</v>
      </c>
      <c r="Z4440" s="136">
        <v>24185400</v>
      </c>
      <c r="AA4440" s="136">
        <v>24409700</v>
      </c>
      <c r="AB4440" s="136">
        <v>24641000</v>
      </c>
      <c r="AC4440" s="136">
        <v>24986900</v>
      </c>
      <c r="AD4440" s="136">
        <v>25106800</v>
      </c>
      <c r="AE4440" s="136">
        <v>25539500</v>
      </c>
      <c r="AF4440" s="136">
        <v>25782100</v>
      </c>
      <c r="AG4440" s="136">
        <v>26043400</v>
      </c>
      <c r="AH4440" s="136">
        <v>26308200</v>
      </c>
    </row>
    <row r="4441" spans="1:34" x14ac:dyDescent="0.25">
      <c r="A4441" t="s">
        <v>2949</v>
      </c>
      <c r="B4441" t="s">
        <v>2192</v>
      </c>
      <c r="C4441" t="s">
        <v>3</v>
      </c>
      <c r="D4441" s="136">
        <v>19349000</v>
      </c>
      <c r="E4441" s="136">
        <v>18841700</v>
      </c>
      <c r="F4441" s="136">
        <v>18619800</v>
      </c>
      <c r="G4441" s="136">
        <v>18734500</v>
      </c>
      <c r="H4441" s="136">
        <v>18797700</v>
      </c>
      <c r="I4441" s="136">
        <v>18935200</v>
      </c>
      <c r="J4441" s="136">
        <v>18995800</v>
      </c>
      <c r="K4441" s="136">
        <v>19043500</v>
      </c>
      <c r="L4441" s="136">
        <v>19092600</v>
      </c>
      <c r="M4441" s="136">
        <v>19144600</v>
      </c>
      <c r="N4441" s="136">
        <v>19240200</v>
      </c>
      <c r="O4441" s="136">
        <v>19447100</v>
      </c>
      <c r="P4441" s="136">
        <v>19518100</v>
      </c>
      <c r="Q4441" s="136">
        <v>19628800</v>
      </c>
      <c r="R4441" s="136">
        <v>19761900</v>
      </c>
      <c r="S4441" s="136">
        <v>19892400</v>
      </c>
      <c r="T4441" s="136">
        <v>19996100</v>
      </c>
      <c r="U4441" s="136">
        <v>20107300</v>
      </c>
      <c r="V4441" s="136">
        <v>20222600</v>
      </c>
      <c r="W4441" s="136">
        <v>20355400</v>
      </c>
      <c r="X4441" s="136">
        <v>20501100</v>
      </c>
      <c r="Y4441" s="136">
        <v>20643600</v>
      </c>
      <c r="Z4441" s="136">
        <v>20815900</v>
      </c>
      <c r="AA4441" s="136">
        <v>21008900</v>
      </c>
      <c r="AB4441" s="136">
        <v>21208000</v>
      </c>
      <c r="AC4441" s="136">
        <v>21505700</v>
      </c>
      <c r="AD4441" s="136">
        <v>21609000</v>
      </c>
      <c r="AE4441" s="136">
        <v>21981400</v>
      </c>
      <c r="AF4441" s="136">
        <v>22190100</v>
      </c>
      <c r="AG4441" s="136">
        <v>22415000</v>
      </c>
      <c r="AH4441" s="136">
        <v>22643000</v>
      </c>
    </row>
    <row r="4442" spans="1:34" x14ac:dyDescent="0.25">
      <c r="A4442" t="s">
        <v>2949</v>
      </c>
      <c r="B4442" t="s">
        <v>2193</v>
      </c>
      <c r="C4442" t="s">
        <v>3</v>
      </c>
      <c r="D4442" s="136">
        <v>2835660</v>
      </c>
      <c r="E4442" s="136">
        <v>2761310</v>
      </c>
      <c r="F4442" s="136">
        <v>2728790</v>
      </c>
      <c r="G4442" s="136">
        <v>2745600</v>
      </c>
      <c r="H4442" s="136">
        <v>2754870</v>
      </c>
      <c r="I4442" s="136">
        <v>2775020</v>
      </c>
      <c r="J4442" s="136">
        <v>2783890</v>
      </c>
      <c r="K4442" s="136">
        <v>2790890</v>
      </c>
      <c r="L4442" s="136">
        <v>2798090</v>
      </c>
      <c r="M4442" s="136">
        <v>2805700</v>
      </c>
      <c r="N4442" s="136">
        <v>2819710</v>
      </c>
      <c r="O4442" s="136">
        <v>2850040</v>
      </c>
      <c r="P4442" s="136">
        <v>2860450</v>
      </c>
      <c r="Q4442" s="136">
        <v>2876670</v>
      </c>
      <c r="R4442" s="136">
        <v>2896180</v>
      </c>
      <c r="S4442" s="136">
        <v>2915300</v>
      </c>
      <c r="T4442" s="136">
        <v>2930490</v>
      </c>
      <c r="U4442" s="136">
        <v>2946800</v>
      </c>
      <c r="V4442" s="136">
        <v>2963690</v>
      </c>
      <c r="W4442" s="136">
        <v>2983150</v>
      </c>
      <c r="X4442" s="136">
        <v>3004510</v>
      </c>
      <c r="Y4442" s="136">
        <v>3025390</v>
      </c>
      <c r="Z4442" s="136">
        <v>3050650</v>
      </c>
      <c r="AA4442" s="136">
        <v>3078930</v>
      </c>
      <c r="AB4442" s="136">
        <v>3108100</v>
      </c>
      <c r="AC4442" s="136">
        <v>3151740</v>
      </c>
      <c r="AD4442" s="136">
        <v>3166870</v>
      </c>
      <c r="AE4442" s="136">
        <v>3221450</v>
      </c>
      <c r="AF4442" s="136">
        <v>3252040</v>
      </c>
      <c r="AG4442" s="136">
        <v>3285000</v>
      </c>
      <c r="AH4442" s="136">
        <v>3318400</v>
      </c>
    </row>
    <row r="4443" spans="1:34" x14ac:dyDescent="0.25">
      <c r="A4443" t="s">
        <v>2949</v>
      </c>
      <c r="B4443" t="s">
        <v>2194</v>
      </c>
      <c r="C4443" t="s">
        <v>3</v>
      </c>
      <c r="D4443">
        <v>717889</v>
      </c>
      <c r="E4443">
        <v>699068</v>
      </c>
      <c r="F4443">
        <v>690835</v>
      </c>
      <c r="G4443">
        <v>695091</v>
      </c>
      <c r="H4443">
        <v>697437</v>
      </c>
      <c r="I4443">
        <v>702538</v>
      </c>
      <c r="J4443">
        <v>704785</v>
      </c>
      <c r="K4443">
        <v>706557</v>
      </c>
      <c r="L4443">
        <v>708380</v>
      </c>
      <c r="M4443">
        <v>710307</v>
      </c>
      <c r="N4443">
        <v>713853</v>
      </c>
      <c r="O4443">
        <v>721532</v>
      </c>
      <c r="P4443">
        <v>724166</v>
      </c>
      <c r="Q4443">
        <v>728273</v>
      </c>
      <c r="R4443">
        <v>733213</v>
      </c>
      <c r="S4443">
        <v>738053</v>
      </c>
      <c r="T4443">
        <v>741899</v>
      </c>
      <c r="U4443">
        <v>746026</v>
      </c>
      <c r="V4443">
        <v>750304</v>
      </c>
      <c r="W4443">
        <v>755229</v>
      </c>
      <c r="X4443">
        <v>760636</v>
      </c>
      <c r="Y4443">
        <v>765924</v>
      </c>
      <c r="Z4443">
        <v>772318</v>
      </c>
      <c r="AA4443">
        <v>779478</v>
      </c>
      <c r="AB4443">
        <v>786863</v>
      </c>
      <c r="AC4443">
        <v>797911</v>
      </c>
      <c r="AD4443">
        <v>801740</v>
      </c>
      <c r="AE4443">
        <v>815558</v>
      </c>
      <c r="AF4443">
        <v>823303</v>
      </c>
      <c r="AG4443">
        <v>831647</v>
      </c>
      <c r="AH4443">
        <v>840104</v>
      </c>
    </row>
    <row r="4444" spans="1:34" x14ac:dyDescent="0.25">
      <c r="A4444" t="s">
        <v>2949</v>
      </c>
      <c r="B4444" t="s">
        <v>2195</v>
      </c>
      <c r="C4444" t="s">
        <v>3</v>
      </c>
      <c r="D4444" s="136">
        <v>6790900</v>
      </c>
      <c r="E4444" s="136">
        <v>6612860</v>
      </c>
      <c r="F4444" s="136">
        <v>6534980</v>
      </c>
      <c r="G4444" s="136">
        <v>6575240</v>
      </c>
      <c r="H4444" s="136">
        <v>6597430</v>
      </c>
      <c r="I4444" s="136">
        <v>6645680</v>
      </c>
      <c r="J4444" s="136">
        <v>6666940</v>
      </c>
      <c r="K4444" s="136">
        <v>6683710</v>
      </c>
      <c r="L4444" s="136">
        <v>6700950</v>
      </c>
      <c r="M4444" s="136">
        <v>6719170</v>
      </c>
      <c r="N4444" s="136">
        <v>6752720</v>
      </c>
      <c r="O4444" s="136">
        <v>6825360</v>
      </c>
      <c r="P4444" s="136">
        <v>6850280</v>
      </c>
      <c r="Q4444" s="136">
        <v>6889130</v>
      </c>
      <c r="R4444" s="136">
        <v>6935850</v>
      </c>
      <c r="S4444" s="136">
        <v>6981640</v>
      </c>
      <c r="T4444" s="136">
        <v>7018020</v>
      </c>
      <c r="U4444" s="136">
        <v>7057070</v>
      </c>
      <c r="V4444" s="136">
        <v>7097530</v>
      </c>
      <c r="W4444" s="136">
        <v>7144120</v>
      </c>
      <c r="X4444" s="136">
        <v>7195270</v>
      </c>
      <c r="Y4444" s="136">
        <v>7245290</v>
      </c>
      <c r="Z4444" s="136">
        <v>7305770</v>
      </c>
      <c r="AA4444" s="136">
        <v>7373510</v>
      </c>
      <c r="AB4444" s="136">
        <v>7443360</v>
      </c>
      <c r="AC4444" s="136">
        <v>7547870</v>
      </c>
      <c r="AD4444" s="136">
        <v>7584100</v>
      </c>
      <c r="AE4444" s="136">
        <v>7714800</v>
      </c>
      <c r="AF4444" s="136">
        <v>7788070</v>
      </c>
      <c r="AG4444" s="136">
        <v>7867000</v>
      </c>
      <c r="AH4444" s="136">
        <v>7947000</v>
      </c>
    </row>
    <row r="4445" spans="1:34" x14ac:dyDescent="0.25">
      <c r="A4445" t="s">
        <v>2949</v>
      </c>
      <c r="B4445" t="s">
        <v>6695</v>
      </c>
      <c r="C4445" t="s">
        <v>3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25">
      <c r="A4446" t="s">
        <v>2949</v>
      </c>
      <c r="B4446" t="s">
        <v>6694</v>
      </c>
      <c r="C4446" t="s">
        <v>3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25">
      <c r="A4447" t="s">
        <v>2949</v>
      </c>
      <c r="B4447" t="s">
        <v>6693</v>
      </c>
      <c r="C4447" t="s">
        <v>3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x14ac:dyDescent="0.25">
      <c r="A4448" t="s">
        <v>2949</v>
      </c>
      <c r="B4448" t="s">
        <v>6692</v>
      </c>
      <c r="C4448" t="s">
        <v>3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 x14ac:dyDescent="0.25">
      <c r="A4449" t="s">
        <v>2949</v>
      </c>
      <c r="B4449" t="s">
        <v>6691</v>
      </c>
      <c r="C4449" t="s">
        <v>3</v>
      </c>
      <c r="D4449">
        <v>0</v>
      </c>
      <c r="E4449">
        <v>4294.8500000000004</v>
      </c>
      <c r="F4449">
        <v>8213.61</v>
      </c>
      <c r="G4449">
        <v>10539.7</v>
      </c>
      <c r="H4449">
        <v>12780.3</v>
      </c>
      <c r="I4449">
        <v>14615.6</v>
      </c>
      <c r="J4449">
        <v>16825.3</v>
      </c>
      <c r="K4449">
        <v>18949.099999999999</v>
      </c>
      <c r="L4449">
        <v>33492.199999999997</v>
      </c>
      <c r="M4449">
        <v>35564.1</v>
      </c>
      <c r="N4449">
        <v>37897.699999999997</v>
      </c>
      <c r="O4449">
        <v>40102.5</v>
      </c>
      <c r="P4449">
        <v>42045.2</v>
      </c>
      <c r="Q4449">
        <v>43895.1</v>
      </c>
      <c r="R4449">
        <v>45550.3</v>
      </c>
      <c r="S4449">
        <v>46827.6</v>
      </c>
      <c r="T4449">
        <v>47994.9</v>
      </c>
      <c r="U4449">
        <v>46867.3</v>
      </c>
      <c r="V4449">
        <v>46362.2</v>
      </c>
      <c r="W4449">
        <v>45924.1</v>
      </c>
      <c r="X4449">
        <v>45316.7</v>
      </c>
      <c r="Y4449">
        <v>44637.4</v>
      </c>
      <c r="Z4449">
        <v>44372.1</v>
      </c>
      <c r="AA4449">
        <v>44226.3</v>
      </c>
      <c r="AB4449">
        <v>43503.4</v>
      </c>
      <c r="AC4449">
        <v>42402.8</v>
      </c>
      <c r="AD4449">
        <v>41164.400000000001</v>
      </c>
      <c r="AE4449">
        <v>41027.4</v>
      </c>
      <c r="AF4449">
        <v>40609.9</v>
      </c>
      <c r="AG4449">
        <v>39719.300000000003</v>
      </c>
      <c r="AH4449">
        <v>38933.9</v>
      </c>
    </row>
    <row r="4450" spans="1:34" x14ac:dyDescent="0.25">
      <c r="A4450" t="s">
        <v>2949</v>
      </c>
      <c r="B4450" t="s">
        <v>6690</v>
      </c>
      <c r="C4450" t="s">
        <v>3</v>
      </c>
      <c r="D4450">
        <v>0</v>
      </c>
      <c r="E4450">
        <v>113886</v>
      </c>
      <c r="F4450">
        <v>217799</v>
      </c>
      <c r="G4450">
        <v>279480</v>
      </c>
      <c r="H4450">
        <v>338893</v>
      </c>
      <c r="I4450">
        <v>387558</v>
      </c>
      <c r="J4450">
        <v>446153</v>
      </c>
      <c r="K4450">
        <v>502470</v>
      </c>
      <c r="L4450">
        <v>888106</v>
      </c>
      <c r="M4450">
        <v>943045</v>
      </c>
      <c r="N4450" s="136">
        <v>1004930</v>
      </c>
      <c r="O4450" s="136">
        <v>1063390</v>
      </c>
      <c r="P4450" s="136">
        <v>1114900</v>
      </c>
      <c r="Q4450" s="136">
        <v>1163960</v>
      </c>
      <c r="R4450" s="136">
        <v>1207850</v>
      </c>
      <c r="S4450" s="136">
        <v>1241720</v>
      </c>
      <c r="T4450" s="136">
        <v>1272670</v>
      </c>
      <c r="U4450" s="136">
        <v>1242770</v>
      </c>
      <c r="V4450" s="136">
        <v>1229380</v>
      </c>
      <c r="W4450" s="136">
        <v>1217760</v>
      </c>
      <c r="X4450" s="136">
        <v>1201650</v>
      </c>
      <c r="Y4450" s="136">
        <v>1183640</v>
      </c>
      <c r="Z4450" s="136">
        <v>1176610</v>
      </c>
      <c r="AA4450" s="136">
        <v>1172740</v>
      </c>
      <c r="AB4450" s="136">
        <v>1153570</v>
      </c>
      <c r="AC4450" s="136">
        <v>1124380</v>
      </c>
      <c r="AD4450" s="136">
        <v>1091550</v>
      </c>
      <c r="AE4450" s="136">
        <v>1087910</v>
      </c>
      <c r="AF4450" s="136">
        <v>1076840</v>
      </c>
      <c r="AG4450" s="136">
        <v>1053230</v>
      </c>
      <c r="AH4450" s="136">
        <v>1032400</v>
      </c>
    </row>
    <row r="4451" spans="1:34" x14ac:dyDescent="0.25">
      <c r="A4451" t="s">
        <v>2949</v>
      </c>
      <c r="B4451" t="s">
        <v>6689</v>
      </c>
      <c r="C4451" t="s">
        <v>3</v>
      </c>
      <c r="D4451">
        <v>0</v>
      </c>
      <c r="E4451">
        <v>46426.400000000001</v>
      </c>
      <c r="F4451">
        <v>88787.4</v>
      </c>
      <c r="G4451">
        <v>113932</v>
      </c>
      <c r="H4451">
        <v>138153</v>
      </c>
      <c r="I4451">
        <v>157991</v>
      </c>
      <c r="J4451">
        <v>181878</v>
      </c>
      <c r="K4451">
        <v>204836</v>
      </c>
      <c r="L4451">
        <v>362044</v>
      </c>
      <c r="M4451">
        <v>384440</v>
      </c>
      <c r="N4451">
        <v>409666</v>
      </c>
      <c r="O4451">
        <v>433499</v>
      </c>
      <c r="P4451">
        <v>454500</v>
      </c>
      <c r="Q4451">
        <v>474496</v>
      </c>
      <c r="R4451">
        <v>492389</v>
      </c>
      <c r="S4451">
        <v>506197</v>
      </c>
      <c r="T4451">
        <v>518815</v>
      </c>
      <c r="U4451">
        <v>506626</v>
      </c>
      <c r="V4451">
        <v>501166</v>
      </c>
      <c r="W4451">
        <v>496430</v>
      </c>
      <c r="X4451">
        <v>489864</v>
      </c>
      <c r="Y4451">
        <v>482521</v>
      </c>
      <c r="Z4451">
        <v>479653</v>
      </c>
      <c r="AA4451">
        <v>478077</v>
      </c>
      <c r="AB4451">
        <v>470262</v>
      </c>
      <c r="AC4451">
        <v>458365</v>
      </c>
      <c r="AD4451">
        <v>444978</v>
      </c>
      <c r="AE4451">
        <v>443497</v>
      </c>
      <c r="AF4451">
        <v>438984</v>
      </c>
      <c r="AG4451">
        <v>429357</v>
      </c>
      <c r="AH4451">
        <v>420867</v>
      </c>
    </row>
    <row r="4452" spans="1:34" x14ac:dyDescent="0.25">
      <c r="A4452" t="s">
        <v>2949</v>
      </c>
      <c r="B4452" t="s">
        <v>6688</v>
      </c>
      <c r="C4452" t="s">
        <v>3</v>
      </c>
      <c r="D4452">
        <v>0</v>
      </c>
      <c r="E4452">
        <v>62469.1</v>
      </c>
      <c r="F4452">
        <v>119468</v>
      </c>
      <c r="G4452">
        <v>153302</v>
      </c>
      <c r="H4452">
        <v>185892</v>
      </c>
      <c r="I4452">
        <v>212585</v>
      </c>
      <c r="J4452">
        <v>244726</v>
      </c>
      <c r="K4452">
        <v>275617</v>
      </c>
      <c r="L4452">
        <v>487149</v>
      </c>
      <c r="M4452">
        <v>517284</v>
      </c>
      <c r="N4452">
        <v>551227</v>
      </c>
      <c r="O4452">
        <v>583296</v>
      </c>
      <c r="P4452">
        <v>611553</v>
      </c>
      <c r="Q4452">
        <v>638459</v>
      </c>
      <c r="R4452">
        <v>662535</v>
      </c>
      <c r="S4452">
        <v>681114</v>
      </c>
      <c r="T4452">
        <v>698093</v>
      </c>
      <c r="U4452">
        <v>681692</v>
      </c>
      <c r="V4452">
        <v>674345</v>
      </c>
      <c r="W4452">
        <v>667972</v>
      </c>
      <c r="X4452">
        <v>659137</v>
      </c>
      <c r="Y4452">
        <v>649257</v>
      </c>
      <c r="Z4452">
        <v>645398</v>
      </c>
      <c r="AA4452">
        <v>643277</v>
      </c>
      <c r="AB4452">
        <v>632763</v>
      </c>
      <c r="AC4452">
        <v>616754</v>
      </c>
      <c r="AD4452">
        <v>598741</v>
      </c>
      <c r="AE4452">
        <v>596749</v>
      </c>
      <c r="AF4452">
        <v>590676</v>
      </c>
      <c r="AG4452">
        <v>577723</v>
      </c>
      <c r="AH4452">
        <v>566298</v>
      </c>
    </row>
    <row r="4453" spans="1:34" x14ac:dyDescent="0.25">
      <c r="A4453" t="s">
        <v>2949</v>
      </c>
      <c r="B4453" t="s">
        <v>6687</v>
      </c>
      <c r="C4453" t="s">
        <v>3</v>
      </c>
      <c r="D4453">
        <v>0</v>
      </c>
      <c r="E4453">
        <v>53765.9</v>
      </c>
      <c r="F4453">
        <v>102824</v>
      </c>
      <c r="G4453">
        <v>131944</v>
      </c>
      <c r="H4453">
        <v>159993</v>
      </c>
      <c r="I4453">
        <v>182968</v>
      </c>
      <c r="J4453">
        <v>210631</v>
      </c>
      <c r="K4453">
        <v>237218</v>
      </c>
      <c r="L4453">
        <v>419279</v>
      </c>
      <c r="M4453">
        <v>445216</v>
      </c>
      <c r="N4453">
        <v>474430</v>
      </c>
      <c r="O4453">
        <v>502031</v>
      </c>
      <c r="P4453">
        <v>526351</v>
      </c>
      <c r="Q4453">
        <v>549509</v>
      </c>
      <c r="R4453">
        <v>570230</v>
      </c>
      <c r="S4453">
        <v>586221</v>
      </c>
      <c r="T4453">
        <v>600834</v>
      </c>
      <c r="U4453">
        <v>586718</v>
      </c>
      <c r="V4453">
        <v>580395</v>
      </c>
      <c r="W4453">
        <v>574910</v>
      </c>
      <c r="X4453">
        <v>567306</v>
      </c>
      <c r="Y4453">
        <v>558802</v>
      </c>
      <c r="Z4453">
        <v>555481</v>
      </c>
      <c r="AA4453">
        <v>553656</v>
      </c>
      <c r="AB4453">
        <v>544606</v>
      </c>
      <c r="AC4453">
        <v>530828</v>
      </c>
      <c r="AD4453">
        <v>515324</v>
      </c>
      <c r="AE4453">
        <v>513610</v>
      </c>
      <c r="AF4453">
        <v>508383</v>
      </c>
      <c r="AG4453">
        <v>497234</v>
      </c>
      <c r="AH4453">
        <v>487401</v>
      </c>
    </row>
    <row r="4454" spans="1:34" x14ac:dyDescent="0.25">
      <c r="A4454" t="s">
        <v>2949</v>
      </c>
      <c r="B4454" t="s">
        <v>6686</v>
      </c>
      <c r="C4454" t="s">
        <v>3</v>
      </c>
      <c r="D4454">
        <v>0</v>
      </c>
      <c r="E4454">
        <v>7879.58</v>
      </c>
      <c r="F4454">
        <v>15069.2</v>
      </c>
      <c r="G4454">
        <v>19336.8</v>
      </c>
      <c r="H4454">
        <v>23447.5</v>
      </c>
      <c r="I4454">
        <v>26814.6</v>
      </c>
      <c r="J4454">
        <v>30868.7</v>
      </c>
      <c r="K4454">
        <v>34765.199999999997</v>
      </c>
      <c r="L4454">
        <v>61446.9</v>
      </c>
      <c r="M4454">
        <v>65248</v>
      </c>
      <c r="N4454">
        <v>69529.399999999994</v>
      </c>
      <c r="O4454">
        <v>73574.399999999994</v>
      </c>
      <c r="P4454">
        <v>77138.600000000006</v>
      </c>
      <c r="Q4454">
        <v>80532.5</v>
      </c>
      <c r="R4454">
        <v>83569.3</v>
      </c>
      <c r="S4454">
        <v>85912.8</v>
      </c>
      <c r="T4454">
        <v>88054.399999999994</v>
      </c>
      <c r="U4454">
        <v>85985.600000000006</v>
      </c>
      <c r="V4454">
        <v>85058.9</v>
      </c>
      <c r="W4454">
        <v>84255.1</v>
      </c>
      <c r="X4454">
        <v>83140.7</v>
      </c>
      <c r="Y4454">
        <v>81894.399999999994</v>
      </c>
      <c r="Z4454">
        <v>81407.7</v>
      </c>
      <c r="AA4454">
        <v>81140.2</v>
      </c>
      <c r="AB4454">
        <v>79813.899999999994</v>
      </c>
      <c r="AC4454">
        <v>77794.600000000006</v>
      </c>
      <c r="AD4454">
        <v>75522.600000000006</v>
      </c>
      <c r="AE4454">
        <v>75271.3</v>
      </c>
      <c r="AF4454">
        <v>74505.3</v>
      </c>
      <c r="AG4454">
        <v>72871.399999999994</v>
      </c>
      <c r="AH4454">
        <v>71430.399999999994</v>
      </c>
    </row>
    <row r="4455" spans="1:34" x14ac:dyDescent="0.25">
      <c r="A4455" t="s">
        <v>2949</v>
      </c>
      <c r="B4455" t="s">
        <v>6685</v>
      </c>
      <c r="C4455" t="s">
        <v>3</v>
      </c>
      <c r="D4455">
        <v>0</v>
      </c>
      <c r="E4455">
        <v>1994.84</v>
      </c>
      <c r="F4455">
        <v>3814.99</v>
      </c>
      <c r="G4455">
        <v>4895.41</v>
      </c>
      <c r="H4455">
        <v>5936.1</v>
      </c>
      <c r="I4455">
        <v>6788.52</v>
      </c>
      <c r="J4455">
        <v>7814.88</v>
      </c>
      <c r="K4455">
        <v>8801.33</v>
      </c>
      <c r="L4455">
        <v>15556.2</v>
      </c>
      <c r="M4455">
        <v>16518.5</v>
      </c>
      <c r="N4455">
        <v>17602.400000000001</v>
      </c>
      <c r="O4455">
        <v>18626.5</v>
      </c>
      <c r="P4455">
        <v>19528.8</v>
      </c>
      <c r="Q4455">
        <v>20388</v>
      </c>
      <c r="R4455">
        <v>21156.799999999999</v>
      </c>
      <c r="S4455">
        <v>21750.1</v>
      </c>
      <c r="T4455">
        <v>22292.3</v>
      </c>
      <c r="U4455">
        <v>21768.6</v>
      </c>
      <c r="V4455">
        <v>21534</v>
      </c>
      <c r="W4455">
        <v>21330.5</v>
      </c>
      <c r="X4455">
        <v>21048.3</v>
      </c>
      <c r="Y4455">
        <v>20732.8</v>
      </c>
      <c r="Z4455">
        <v>20609.599999999999</v>
      </c>
      <c r="AA4455">
        <v>20541.900000000001</v>
      </c>
      <c r="AB4455">
        <v>20206.099999999999</v>
      </c>
      <c r="AC4455">
        <v>19694.900000000001</v>
      </c>
      <c r="AD4455">
        <v>19119.7</v>
      </c>
      <c r="AE4455">
        <v>19056.099999999999</v>
      </c>
      <c r="AF4455">
        <v>18862.099999999999</v>
      </c>
      <c r="AG4455">
        <v>18448.5</v>
      </c>
      <c r="AH4455">
        <v>18083.7</v>
      </c>
    </row>
    <row r="4456" spans="1:34" x14ac:dyDescent="0.25">
      <c r="A4456" t="s">
        <v>2949</v>
      </c>
      <c r="B4456" t="s">
        <v>6684</v>
      </c>
      <c r="C4456" t="s">
        <v>3</v>
      </c>
      <c r="D4456">
        <v>0</v>
      </c>
      <c r="E4456">
        <v>18870.2</v>
      </c>
      <c r="F4456">
        <v>36088.1</v>
      </c>
      <c r="G4456">
        <v>46308.3</v>
      </c>
      <c r="H4456">
        <v>56152.800000000003</v>
      </c>
      <c r="I4456">
        <v>64216.3</v>
      </c>
      <c r="J4456">
        <v>73925.2</v>
      </c>
      <c r="K4456">
        <v>83256.600000000006</v>
      </c>
      <c r="L4456">
        <v>147155</v>
      </c>
      <c r="M4456">
        <v>156258</v>
      </c>
      <c r="N4456">
        <v>166511</v>
      </c>
      <c r="O4456">
        <v>176198</v>
      </c>
      <c r="P4456">
        <v>184734</v>
      </c>
      <c r="Q4456">
        <v>192861</v>
      </c>
      <c r="R4456">
        <v>200134</v>
      </c>
      <c r="S4456">
        <v>205746</v>
      </c>
      <c r="T4456">
        <v>210875</v>
      </c>
      <c r="U4456">
        <v>205921</v>
      </c>
      <c r="V4456">
        <v>203701</v>
      </c>
      <c r="W4456">
        <v>201776</v>
      </c>
      <c r="X4456">
        <v>199108</v>
      </c>
      <c r="Y4456">
        <v>196123</v>
      </c>
      <c r="Z4456">
        <v>194957</v>
      </c>
      <c r="AA4456">
        <v>194317</v>
      </c>
      <c r="AB4456">
        <v>191140</v>
      </c>
      <c r="AC4456">
        <v>186305</v>
      </c>
      <c r="AD4456">
        <v>180863</v>
      </c>
      <c r="AE4456">
        <v>180262</v>
      </c>
      <c r="AF4456">
        <v>178427</v>
      </c>
      <c r="AG4456">
        <v>174514</v>
      </c>
      <c r="AH4456">
        <v>171063</v>
      </c>
    </row>
    <row r="4457" spans="1:34" x14ac:dyDescent="0.25">
      <c r="A4457" t="s">
        <v>2949</v>
      </c>
      <c r="B4457" t="s">
        <v>6683</v>
      </c>
      <c r="C4457" t="s">
        <v>3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25">
      <c r="A4458" t="s">
        <v>2949</v>
      </c>
      <c r="B4458" t="s">
        <v>6682</v>
      </c>
      <c r="C4458" t="s">
        <v>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25">
      <c r="A4459" t="s">
        <v>2949</v>
      </c>
      <c r="B4459" t="s">
        <v>6681</v>
      </c>
      <c r="C4459" t="s">
        <v>3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25">
      <c r="A4460" t="s">
        <v>2949</v>
      </c>
      <c r="B4460" t="s">
        <v>6680</v>
      </c>
      <c r="C4460" t="s">
        <v>3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25">
      <c r="A4461" t="s">
        <v>2949</v>
      </c>
      <c r="B4461" t="s">
        <v>6679</v>
      </c>
      <c r="C4461" t="s">
        <v>3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25">
      <c r="A4462" t="s">
        <v>2949</v>
      </c>
      <c r="B4462" t="s">
        <v>6678</v>
      </c>
      <c r="C4462" t="s">
        <v>3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25">
      <c r="A4463" t="s">
        <v>2949</v>
      </c>
      <c r="B4463" t="s">
        <v>6677</v>
      </c>
      <c r="C4463" t="s">
        <v>3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25">
      <c r="A4464" t="s">
        <v>2949</v>
      </c>
      <c r="B4464" t="s">
        <v>6676</v>
      </c>
      <c r="C4464" t="s">
        <v>3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25">
      <c r="A4465" t="s">
        <v>2949</v>
      </c>
      <c r="B4465" t="s">
        <v>6675</v>
      </c>
      <c r="C4465" t="s">
        <v>3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25">
      <c r="A4466" t="s">
        <v>2949</v>
      </c>
      <c r="B4466" t="s">
        <v>6674</v>
      </c>
      <c r="C4466" t="s">
        <v>3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25">
      <c r="A4467" t="s">
        <v>2949</v>
      </c>
      <c r="B4467" t="s">
        <v>6673</v>
      </c>
      <c r="C4467" t="s">
        <v>3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25">
      <c r="A4468" t="s">
        <v>2949</v>
      </c>
      <c r="B4468" t="s">
        <v>6672</v>
      </c>
      <c r="C4468" t="s">
        <v>3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25">
      <c r="A4469" t="s">
        <v>2949</v>
      </c>
      <c r="B4469" t="s">
        <v>6671</v>
      </c>
      <c r="C4469" t="s">
        <v>3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25">
      <c r="A4470" t="s">
        <v>2949</v>
      </c>
      <c r="B4470" t="s">
        <v>6670</v>
      </c>
      <c r="C4470" t="s">
        <v>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25">
      <c r="A4471" t="s">
        <v>2949</v>
      </c>
      <c r="B4471" t="s">
        <v>6669</v>
      </c>
      <c r="C4471" t="s">
        <v>3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25">
      <c r="A4472" t="s">
        <v>2949</v>
      </c>
      <c r="B4472" t="s">
        <v>6668</v>
      </c>
      <c r="C4472" t="s">
        <v>3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25">
      <c r="A4473" t="s">
        <v>2949</v>
      </c>
      <c r="B4473" t="s">
        <v>6667</v>
      </c>
      <c r="C4473" t="s">
        <v>3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25">
      <c r="A4474" t="s">
        <v>2949</v>
      </c>
      <c r="B4474" t="s">
        <v>6666</v>
      </c>
      <c r="C4474" t="s">
        <v>3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25">
      <c r="A4475" t="s">
        <v>2949</v>
      </c>
      <c r="B4475" t="s">
        <v>6665</v>
      </c>
      <c r="C4475" t="s">
        <v>3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25">
      <c r="A4476" t="s">
        <v>2949</v>
      </c>
      <c r="B4476" t="s">
        <v>6664</v>
      </c>
      <c r="C4476" t="s">
        <v>3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25">
      <c r="A4477" t="s">
        <v>2949</v>
      </c>
      <c r="B4477" t="s">
        <v>6663</v>
      </c>
      <c r="C4477" t="s">
        <v>3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25">
      <c r="A4478" t="s">
        <v>2949</v>
      </c>
      <c r="B4478" t="s">
        <v>6662</v>
      </c>
      <c r="C4478" t="s">
        <v>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25">
      <c r="A4479" t="s">
        <v>2949</v>
      </c>
      <c r="B4479" t="s">
        <v>6661</v>
      </c>
      <c r="C4479" t="s">
        <v>3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25">
      <c r="A4480" t="s">
        <v>2949</v>
      </c>
      <c r="B4480" t="s">
        <v>6660</v>
      </c>
      <c r="C4480" t="s">
        <v>3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25">
      <c r="A4481" t="s">
        <v>2949</v>
      </c>
      <c r="B4481" t="s">
        <v>6659</v>
      </c>
      <c r="C4481" t="s">
        <v>3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25">
      <c r="A4482" t="s">
        <v>2949</v>
      </c>
      <c r="B4482" t="s">
        <v>6658</v>
      </c>
      <c r="C4482" t="s">
        <v>3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25">
      <c r="A4483" t="s">
        <v>2949</v>
      </c>
      <c r="B4483" t="s">
        <v>6657</v>
      </c>
      <c r="C4483" t="s">
        <v>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x14ac:dyDescent="0.25">
      <c r="A4484" t="s">
        <v>2949</v>
      </c>
      <c r="B4484" t="s">
        <v>6656</v>
      </c>
      <c r="C4484" t="s">
        <v>3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 x14ac:dyDescent="0.25">
      <c r="A4485" t="s">
        <v>2949</v>
      </c>
      <c r="B4485" t="s">
        <v>2196</v>
      </c>
      <c r="C4485" t="s">
        <v>3</v>
      </c>
      <c r="D4485" s="136">
        <v>1666840</v>
      </c>
      <c r="E4485" s="136">
        <v>1570020</v>
      </c>
      <c r="F4485" s="136">
        <v>1541570</v>
      </c>
      <c r="G4485" s="136">
        <v>1511960</v>
      </c>
      <c r="H4485" s="136">
        <v>1478210</v>
      </c>
      <c r="I4485" s="136">
        <v>1442150</v>
      </c>
      <c r="J4485" s="136">
        <v>1399840</v>
      </c>
      <c r="K4485" s="136">
        <v>1353890</v>
      </c>
      <c r="L4485" s="136">
        <v>1323850</v>
      </c>
      <c r="M4485" s="136">
        <v>1376380</v>
      </c>
      <c r="N4485" s="136">
        <v>1440230</v>
      </c>
      <c r="O4485" s="136">
        <v>1518870</v>
      </c>
      <c r="P4485" s="136">
        <v>1607430</v>
      </c>
      <c r="Q4485" s="136">
        <v>1703950</v>
      </c>
      <c r="R4485" s="136">
        <v>1787140</v>
      </c>
      <c r="S4485" s="136">
        <v>1959910</v>
      </c>
      <c r="T4485" s="136">
        <v>2121150</v>
      </c>
      <c r="U4485" s="136">
        <v>2130850</v>
      </c>
      <c r="V4485" s="136">
        <v>2139010</v>
      </c>
      <c r="W4485" s="136">
        <v>2146750</v>
      </c>
      <c r="X4485" s="136">
        <v>2153210</v>
      </c>
      <c r="Y4485" s="136">
        <v>2164830</v>
      </c>
      <c r="Z4485" s="136">
        <v>2175770</v>
      </c>
      <c r="AA4485" s="136">
        <v>2183760</v>
      </c>
      <c r="AB4485" s="136">
        <v>2185990</v>
      </c>
      <c r="AC4485" s="136">
        <v>2192190</v>
      </c>
      <c r="AD4485" s="136">
        <v>2197630</v>
      </c>
      <c r="AE4485" s="136">
        <v>2204250</v>
      </c>
      <c r="AF4485" s="136">
        <v>2210560</v>
      </c>
      <c r="AG4485" s="136">
        <v>2210310</v>
      </c>
      <c r="AH4485" s="136">
        <v>2209630</v>
      </c>
    </row>
    <row r="4486" spans="1:34" x14ac:dyDescent="0.25">
      <c r="A4486" t="s">
        <v>2949</v>
      </c>
      <c r="B4486" t="s">
        <v>2197</v>
      </c>
      <c r="C4486" t="s">
        <v>3</v>
      </c>
      <c r="D4486" s="136">
        <v>44199200</v>
      </c>
      <c r="E4486" s="136">
        <v>41631900</v>
      </c>
      <c r="F4486" s="136">
        <v>40877500</v>
      </c>
      <c r="G4486" s="136">
        <v>40092300</v>
      </c>
      <c r="H4486" s="136">
        <v>39197500</v>
      </c>
      <c r="I4486" s="136">
        <v>38241300</v>
      </c>
      <c r="J4486" s="136">
        <v>37119300</v>
      </c>
      <c r="K4486" s="136">
        <v>35900800</v>
      </c>
      <c r="L4486" s="136">
        <v>35104300</v>
      </c>
      <c r="M4486" s="136">
        <v>36497300</v>
      </c>
      <c r="N4486" s="136">
        <v>38190300</v>
      </c>
      <c r="O4486" s="136">
        <v>40275400</v>
      </c>
      <c r="P4486" s="136">
        <v>42623900</v>
      </c>
      <c r="Q4486" s="136">
        <v>45183300</v>
      </c>
      <c r="R4486" s="136">
        <v>47389300</v>
      </c>
      <c r="S4486" s="136">
        <v>51970400</v>
      </c>
      <c r="T4486" s="136">
        <v>56246100</v>
      </c>
      <c r="U4486" s="136">
        <v>56503200</v>
      </c>
      <c r="V4486" s="136">
        <v>56719600</v>
      </c>
      <c r="W4486" s="136">
        <v>56924800</v>
      </c>
      <c r="X4486" s="136">
        <v>57096100</v>
      </c>
      <c r="Y4486" s="136">
        <v>57404300</v>
      </c>
      <c r="Z4486" s="136">
        <v>57694400</v>
      </c>
      <c r="AA4486" s="136">
        <v>57906300</v>
      </c>
      <c r="AB4486" s="136">
        <v>57965500</v>
      </c>
      <c r="AC4486" s="136">
        <v>58129800</v>
      </c>
      <c r="AD4486" s="136">
        <v>58274100</v>
      </c>
      <c r="AE4486" s="136">
        <v>58449700</v>
      </c>
      <c r="AF4486" s="136">
        <v>58616900</v>
      </c>
      <c r="AG4486" s="136">
        <v>58610300</v>
      </c>
      <c r="AH4486" s="136">
        <v>58592400</v>
      </c>
    </row>
    <row r="4487" spans="1:34" x14ac:dyDescent="0.25">
      <c r="A4487" t="s">
        <v>2949</v>
      </c>
      <c r="B4487" t="s">
        <v>2198</v>
      </c>
      <c r="C4487" t="s">
        <v>3</v>
      </c>
      <c r="D4487" s="136">
        <v>18018200</v>
      </c>
      <c r="E4487" s="136">
        <v>16971600</v>
      </c>
      <c r="F4487" s="136">
        <v>16664100</v>
      </c>
      <c r="G4487" s="136">
        <v>16343900</v>
      </c>
      <c r="H4487" s="136">
        <v>15979200</v>
      </c>
      <c r="I4487" s="136">
        <v>15589400</v>
      </c>
      <c r="J4487" s="136">
        <v>15132000</v>
      </c>
      <c r="K4487" s="136">
        <v>14635300</v>
      </c>
      <c r="L4487" s="136">
        <v>14310600</v>
      </c>
      <c r="M4487" s="136">
        <v>14878400</v>
      </c>
      <c r="N4487" s="136">
        <v>15568600</v>
      </c>
      <c r="O4487" s="136">
        <v>16418600</v>
      </c>
      <c r="P4487" s="136">
        <v>17376000</v>
      </c>
      <c r="Q4487" s="136">
        <v>18419400</v>
      </c>
      <c r="R4487" s="136">
        <v>19318600</v>
      </c>
      <c r="S4487" s="136">
        <v>21186200</v>
      </c>
      <c r="T4487" s="136">
        <v>22929200</v>
      </c>
      <c r="U4487" s="136">
        <v>23034000</v>
      </c>
      <c r="V4487" s="136">
        <v>23122200</v>
      </c>
      <c r="W4487" s="136">
        <v>23205900</v>
      </c>
      <c r="X4487" s="136">
        <v>23275700</v>
      </c>
      <c r="Y4487" s="136">
        <v>23401300</v>
      </c>
      <c r="Z4487" s="136">
        <v>23519600</v>
      </c>
      <c r="AA4487" s="136">
        <v>23606000</v>
      </c>
      <c r="AB4487" s="136">
        <v>23630100</v>
      </c>
      <c r="AC4487" s="136">
        <v>23697100</v>
      </c>
      <c r="AD4487" s="136">
        <v>23755900</v>
      </c>
      <c r="AE4487" s="136">
        <v>23827500</v>
      </c>
      <c r="AF4487" s="136">
        <v>23895600</v>
      </c>
      <c r="AG4487" s="136">
        <v>23893000</v>
      </c>
      <c r="AH4487" s="136">
        <v>23885700</v>
      </c>
    </row>
    <row r="4488" spans="1:34" x14ac:dyDescent="0.25">
      <c r="A4488" t="s">
        <v>2949</v>
      </c>
      <c r="B4488" t="s">
        <v>2199</v>
      </c>
      <c r="C4488" t="s">
        <v>3</v>
      </c>
      <c r="D4488" s="136">
        <v>24244400</v>
      </c>
      <c r="E4488" s="136">
        <v>22836200</v>
      </c>
      <c r="F4488" s="136">
        <v>22422400</v>
      </c>
      <c r="G4488" s="136">
        <v>21991600</v>
      </c>
      <c r="H4488" s="136">
        <v>21500800</v>
      </c>
      <c r="I4488" s="136">
        <v>20976300</v>
      </c>
      <c r="J4488" s="136">
        <v>20360900</v>
      </c>
      <c r="K4488" s="136">
        <v>19692500</v>
      </c>
      <c r="L4488" s="136">
        <v>19255600</v>
      </c>
      <c r="M4488" s="136">
        <v>20019700</v>
      </c>
      <c r="N4488" s="136">
        <v>20948400</v>
      </c>
      <c r="O4488" s="136">
        <v>22092100</v>
      </c>
      <c r="P4488" s="136">
        <v>23380300</v>
      </c>
      <c r="Q4488" s="136">
        <v>24784200</v>
      </c>
      <c r="R4488" s="136">
        <v>25994200</v>
      </c>
      <c r="S4488" s="136">
        <v>28507100</v>
      </c>
      <c r="T4488" s="136">
        <v>30852400</v>
      </c>
      <c r="U4488" s="136">
        <v>30993400</v>
      </c>
      <c r="V4488" s="136">
        <v>31112200</v>
      </c>
      <c r="W4488" s="136">
        <v>31224700</v>
      </c>
      <c r="X4488" s="136">
        <v>31318700</v>
      </c>
      <c r="Y4488" s="136">
        <v>31487700</v>
      </c>
      <c r="Z4488" s="136">
        <v>31646900</v>
      </c>
      <c r="AA4488" s="136">
        <v>31763100</v>
      </c>
      <c r="AB4488" s="136">
        <v>31795500</v>
      </c>
      <c r="AC4488" s="136">
        <v>31885700</v>
      </c>
      <c r="AD4488" s="136">
        <v>31964800</v>
      </c>
      <c r="AE4488" s="136">
        <v>32061200</v>
      </c>
      <c r="AF4488" s="136">
        <v>32152800</v>
      </c>
      <c r="AG4488" s="136">
        <v>32149200</v>
      </c>
      <c r="AH4488" s="136">
        <v>32139400</v>
      </c>
    </row>
    <row r="4489" spans="1:34" x14ac:dyDescent="0.25">
      <c r="A4489" t="s">
        <v>2949</v>
      </c>
      <c r="B4489" t="s">
        <v>2200</v>
      </c>
      <c r="C4489" t="s">
        <v>3</v>
      </c>
      <c r="D4489" s="136">
        <v>20866700</v>
      </c>
      <c r="E4489" s="136">
        <v>19654600</v>
      </c>
      <c r="F4489" s="136">
        <v>19298500</v>
      </c>
      <c r="G4489" s="136">
        <v>18927700</v>
      </c>
      <c r="H4489" s="136">
        <v>18505300</v>
      </c>
      <c r="I4489" s="136">
        <v>18053900</v>
      </c>
      <c r="J4489" s="136">
        <v>17524200</v>
      </c>
      <c r="K4489" s="136">
        <v>16949000</v>
      </c>
      <c r="L4489" s="136">
        <v>16572900</v>
      </c>
      <c r="M4489" s="136">
        <v>17230500</v>
      </c>
      <c r="N4489" s="136">
        <v>18029800</v>
      </c>
      <c r="O4489" s="136">
        <v>19014200</v>
      </c>
      <c r="P4489" s="136">
        <v>20123000</v>
      </c>
      <c r="Q4489" s="136">
        <v>21331300</v>
      </c>
      <c r="R4489" s="136">
        <v>22372700</v>
      </c>
      <c r="S4489" s="136">
        <v>24535500</v>
      </c>
      <c r="T4489" s="136">
        <v>26554100</v>
      </c>
      <c r="U4489" s="136">
        <v>26675400</v>
      </c>
      <c r="V4489" s="136">
        <v>26777600</v>
      </c>
      <c r="W4489" s="136">
        <v>26874500</v>
      </c>
      <c r="X4489" s="136">
        <v>26955300</v>
      </c>
      <c r="Y4489" s="136">
        <v>27100800</v>
      </c>
      <c r="Z4489" s="136">
        <v>27237800</v>
      </c>
      <c r="AA4489" s="136">
        <v>27337900</v>
      </c>
      <c r="AB4489" s="136">
        <v>27365800</v>
      </c>
      <c r="AC4489" s="136">
        <v>27443400</v>
      </c>
      <c r="AD4489" s="136">
        <v>27511500</v>
      </c>
      <c r="AE4489" s="136">
        <v>27594400</v>
      </c>
      <c r="AF4489" s="136">
        <v>27673300</v>
      </c>
      <c r="AG4489" s="136">
        <v>27670200</v>
      </c>
      <c r="AH4489" s="136">
        <v>27661800</v>
      </c>
    </row>
    <row r="4490" spans="1:34" x14ac:dyDescent="0.25">
      <c r="A4490" t="s">
        <v>2949</v>
      </c>
      <c r="B4490" t="s">
        <v>2201</v>
      </c>
      <c r="C4490" t="s">
        <v>3</v>
      </c>
      <c r="D4490" s="136">
        <v>3058080</v>
      </c>
      <c r="E4490" s="136">
        <v>2880450</v>
      </c>
      <c r="F4490" s="136">
        <v>2828260</v>
      </c>
      <c r="G4490" s="136">
        <v>2773930</v>
      </c>
      <c r="H4490" s="136">
        <v>2712020</v>
      </c>
      <c r="I4490" s="136">
        <v>2645860</v>
      </c>
      <c r="J4490" s="136">
        <v>2568230</v>
      </c>
      <c r="K4490" s="136">
        <v>2483930</v>
      </c>
      <c r="L4490" s="136">
        <v>2428820</v>
      </c>
      <c r="M4490" s="136">
        <v>2525200</v>
      </c>
      <c r="N4490" s="136">
        <v>2642340</v>
      </c>
      <c r="O4490" s="136">
        <v>2786600</v>
      </c>
      <c r="P4490" s="136">
        <v>2949090</v>
      </c>
      <c r="Q4490" s="136">
        <v>3126170</v>
      </c>
      <c r="R4490" s="136">
        <v>3278800</v>
      </c>
      <c r="S4490" s="136">
        <v>3595760</v>
      </c>
      <c r="T4490" s="136">
        <v>3891590</v>
      </c>
      <c r="U4490" s="136">
        <v>3909380</v>
      </c>
      <c r="V4490" s="136">
        <v>3924350</v>
      </c>
      <c r="W4490" s="136">
        <v>3938550</v>
      </c>
      <c r="X4490" s="136">
        <v>3950400</v>
      </c>
      <c r="Y4490" s="136">
        <v>3971720</v>
      </c>
      <c r="Z4490" s="136">
        <v>3991800</v>
      </c>
      <c r="AA4490" s="136">
        <v>4006460</v>
      </c>
      <c r="AB4490" s="136">
        <v>4010550</v>
      </c>
      <c r="AC4490" s="136">
        <v>4021920</v>
      </c>
      <c r="AD4490" s="136">
        <v>4031900</v>
      </c>
      <c r="AE4490" s="136">
        <v>4044050</v>
      </c>
      <c r="AF4490" s="136">
        <v>4055620</v>
      </c>
      <c r="AG4490" s="136">
        <v>4055160</v>
      </c>
      <c r="AH4490" s="136">
        <v>4053930</v>
      </c>
    </row>
    <row r="4491" spans="1:34" x14ac:dyDescent="0.25">
      <c r="A4491" t="s">
        <v>2949</v>
      </c>
      <c r="B4491" t="s">
        <v>2202</v>
      </c>
      <c r="C4491" t="s">
        <v>3</v>
      </c>
      <c r="D4491">
        <v>774200</v>
      </c>
      <c r="E4491">
        <v>729231</v>
      </c>
      <c r="F4491">
        <v>716017</v>
      </c>
      <c r="G4491">
        <v>702262</v>
      </c>
      <c r="H4491">
        <v>686589</v>
      </c>
      <c r="I4491">
        <v>669840</v>
      </c>
      <c r="J4491">
        <v>650187</v>
      </c>
      <c r="K4491">
        <v>628844</v>
      </c>
      <c r="L4491">
        <v>614893</v>
      </c>
      <c r="M4491">
        <v>639292</v>
      </c>
      <c r="N4491">
        <v>668947</v>
      </c>
      <c r="O4491">
        <v>705471</v>
      </c>
      <c r="P4491">
        <v>746607</v>
      </c>
      <c r="Q4491">
        <v>791438</v>
      </c>
      <c r="R4491">
        <v>830078</v>
      </c>
      <c r="S4491">
        <v>910321</v>
      </c>
      <c r="T4491">
        <v>985216</v>
      </c>
      <c r="U4491">
        <v>989718</v>
      </c>
      <c r="V4491">
        <v>993510</v>
      </c>
      <c r="W4491">
        <v>997104</v>
      </c>
      <c r="X4491" s="136">
        <v>1000100</v>
      </c>
      <c r="Y4491" s="136">
        <v>1005500</v>
      </c>
      <c r="Z4491" s="136">
        <v>1010580</v>
      </c>
      <c r="AA4491" s="136">
        <v>1014300</v>
      </c>
      <c r="AB4491" s="136">
        <v>1015330</v>
      </c>
      <c r="AC4491" s="136">
        <v>1018210</v>
      </c>
      <c r="AD4491" s="136">
        <v>1020740</v>
      </c>
      <c r="AE4491" s="136">
        <v>1023810</v>
      </c>
      <c r="AF4491" s="136">
        <v>1026740</v>
      </c>
      <c r="AG4491" s="136">
        <v>1026630</v>
      </c>
      <c r="AH4491" s="136">
        <v>1026310</v>
      </c>
    </row>
    <row r="4492" spans="1:34" x14ac:dyDescent="0.25">
      <c r="A4492" t="s">
        <v>2949</v>
      </c>
      <c r="B4492" t="s">
        <v>2203</v>
      </c>
      <c r="C4492" t="s">
        <v>3</v>
      </c>
      <c r="D4492" s="136">
        <v>7323580</v>
      </c>
      <c r="E4492" s="136">
        <v>6898180</v>
      </c>
      <c r="F4492" s="136">
        <v>6773190</v>
      </c>
      <c r="G4492" s="136">
        <v>6643070</v>
      </c>
      <c r="H4492" s="136">
        <v>6494810</v>
      </c>
      <c r="I4492" s="136">
        <v>6336380</v>
      </c>
      <c r="J4492" s="136">
        <v>6150470</v>
      </c>
      <c r="K4492" s="136">
        <v>5948580</v>
      </c>
      <c r="L4492" s="136">
        <v>5816600</v>
      </c>
      <c r="M4492" s="136">
        <v>6047400</v>
      </c>
      <c r="N4492" s="136">
        <v>6327930</v>
      </c>
      <c r="O4492" s="136">
        <v>6673430</v>
      </c>
      <c r="P4492" s="136">
        <v>7062560</v>
      </c>
      <c r="Q4492" s="136">
        <v>7486640</v>
      </c>
      <c r="R4492" s="136">
        <v>7852160</v>
      </c>
      <c r="S4492" s="136">
        <v>8611220</v>
      </c>
      <c r="T4492" s="136">
        <v>9319690</v>
      </c>
      <c r="U4492" s="136">
        <v>9362270</v>
      </c>
      <c r="V4492" s="136">
        <v>9398140</v>
      </c>
      <c r="W4492" s="136">
        <v>9432140</v>
      </c>
      <c r="X4492" s="136">
        <v>9460520</v>
      </c>
      <c r="Y4492" s="136">
        <v>9511580</v>
      </c>
      <c r="Z4492" s="136">
        <v>9559660</v>
      </c>
      <c r="AA4492" s="136">
        <v>9594770</v>
      </c>
      <c r="AB4492" s="136">
        <v>9604570</v>
      </c>
      <c r="AC4492" s="136">
        <v>9631800</v>
      </c>
      <c r="AD4492" s="136">
        <v>9655700</v>
      </c>
      <c r="AE4492" s="136">
        <v>9684810</v>
      </c>
      <c r="AF4492" s="136">
        <v>9712500</v>
      </c>
      <c r="AG4492" s="136">
        <v>9711410</v>
      </c>
      <c r="AH4492" s="136">
        <v>9708450</v>
      </c>
    </row>
    <row r="4493" spans="1:34" x14ac:dyDescent="0.25">
      <c r="A4493" t="s">
        <v>2949</v>
      </c>
      <c r="B4493" t="s">
        <v>6655</v>
      </c>
      <c r="C4493" t="s">
        <v>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25">
      <c r="A4494" t="s">
        <v>2949</v>
      </c>
      <c r="B4494" t="s">
        <v>6654</v>
      </c>
      <c r="C4494" t="s">
        <v>3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25">
      <c r="A4495" t="s">
        <v>2949</v>
      </c>
      <c r="B4495" t="s">
        <v>6653</v>
      </c>
      <c r="C4495" t="s">
        <v>3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25">
      <c r="A4496" t="s">
        <v>2949</v>
      </c>
      <c r="B4496" t="s">
        <v>6652</v>
      </c>
      <c r="C4496" t="s">
        <v>3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25">
      <c r="A4497" t="s">
        <v>2949</v>
      </c>
      <c r="B4497" t="s">
        <v>6651</v>
      </c>
      <c r="C4497" t="s">
        <v>3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25">
      <c r="A4498" t="s">
        <v>2949</v>
      </c>
      <c r="B4498" t="s">
        <v>6650</v>
      </c>
      <c r="C4498" t="s">
        <v>3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25">
      <c r="A4499" t="s">
        <v>2949</v>
      </c>
      <c r="B4499" t="s">
        <v>6649</v>
      </c>
      <c r="C4499" t="s">
        <v>3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25">
      <c r="A4500" t="s">
        <v>2949</v>
      </c>
      <c r="B4500" t="s">
        <v>6648</v>
      </c>
      <c r="C4500" t="s">
        <v>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25">
      <c r="A4501" t="s">
        <v>2949</v>
      </c>
      <c r="B4501" t="s">
        <v>6647</v>
      </c>
      <c r="C4501" t="s">
        <v>3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25">
      <c r="A4502" t="s">
        <v>2949</v>
      </c>
      <c r="B4502" t="s">
        <v>6646</v>
      </c>
      <c r="C4502" t="s">
        <v>3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25">
      <c r="A4503" t="s">
        <v>2949</v>
      </c>
      <c r="B4503" t="s">
        <v>6645</v>
      </c>
      <c r="C4503" t="s">
        <v>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25">
      <c r="A4504" t="s">
        <v>2949</v>
      </c>
      <c r="B4504" t="s">
        <v>6644</v>
      </c>
      <c r="C4504" t="s">
        <v>3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25">
      <c r="A4505" t="s">
        <v>2949</v>
      </c>
      <c r="B4505" t="s">
        <v>6643</v>
      </c>
      <c r="C4505" t="s">
        <v>3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25">
      <c r="A4506" t="s">
        <v>2949</v>
      </c>
      <c r="B4506" t="s">
        <v>6642</v>
      </c>
      <c r="C4506" t="s">
        <v>3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25">
      <c r="A4507" t="s">
        <v>2949</v>
      </c>
      <c r="B4507" t="s">
        <v>6641</v>
      </c>
      <c r="C4507" t="s">
        <v>3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</row>
    <row r="4508" spans="1:34" x14ac:dyDescent="0.25">
      <c r="A4508" t="s">
        <v>2949</v>
      </c>
      <c r="B4508" t="s">
        <v>6640</v>
      </c>
      <c r="C4508" t="s">
        <v>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</row>
    <row r="4509" spans="1:34" x14ac:dyDescent="0.25">
      <c r="A4509" t="s">
        <v>2949</v>
      </c>
      <c r="B4509" t="s">
        <v>2204</v>
      </c>
      <c r="C4509" t="s">
        <v>3</v>
      </c>
      <c r="D4509">
        <v>93952.1</v>
      </c>
      <c r="E4509">
        <v>93952.1</v>
      </c>
      <c r="F4509">
        <v>93952.1</v>
      </c>
      <c r="G4509">
        <v>93952.1</v>
      </c>
      <c r="H4509">
        <v>93952.1</v>
      </c>
      <c r="I4509">
        <v>93952.1</v>
      </c>
      <c r="J4509">
        <v>93952.1</v>
      </c>
      <c r="K4509">
        <v>93952.1</v>
      </c>
      <c r="L4509">
        <v>93952.1</v>
      </c>
      <c r="M4509">
        <v>93952.1</v>
      </c>
      <c r="N4509">
        <v>93952.1</v>
      </c>
      <c r="O4509">
        <v>93952.1</v>
      </c>
      <c r="P4509">
        <v>93952.1</v>
      </c>
      <c r="Q4509">
        <v>93952.1</v>
      </c>
      <c r="R4509">
        <v>93952.1</v>
      </c>
      <c r="S4509">
        <v>93952.1</v>
      </c>
      <c r="T4509">
        <v>93952.1</v>
      </c>
      <c r="U4509">
        <v>93952.1</v>
      </c>
      <c r="V4509">
        <v>93952.1</v>
      </c>
      <c r="W4509">
        <v>93952.1</v>
      </c>
      <c r="X4509">
        <v>93952.1</v>
      </c>
      <c r="Y4509">
        <v>93952.1</v>
      </c>
      <c r="Z4509">
        <v>93952.1</v>
      </c>
      <c r="AA4509">
        <v>93952.1</v>
      </c>
      <c r="AB4509">
        <v>93952.1</v>
      </c>
      <c r="AC4509">
        <v>93952.1</v>
      </c>
      <c r="AD4509">
        <v>93952.1</v>
      </c>
      <c r="AE4509">
        <v>93952.1</v>
      </c>
      <c r="AF4509">
        <v>93952.1</v>
      </c>
      <c r="AG4509">
        <v>93952.1</v>
      </c>
      <c r="AH4509">
        <v>93952.1</v>
      </c>
    </row>
    <row r="4510" spans="1:34" x14ac:dyDescent="0.25">
      <c r="A4510" t="s">
        <v>2949</v>
      </c>
      <c r="B4510" t="s">
        <v>2205</v>
      </c>
      <c r="C4510" t="s">
        <v>3</v>
      </c>
      <c r="D4510" s="136">
        <v>2491310</v>
      </c>
      <c r="E4510" s="136">
        <v>2491310</v>
      </c>
      <c r="F4510" s="136">
        <v>2491310</v>
      </c>
      <c r="G4510" s="136">
        <v>2491310</v>
      </c>
      <c r="H4510" s="136">
        <v>2491310</v>
      </c>
      <c r="I4510" s="136">
        <v>2491310</v>
      </c>
      <c r="J4510" s="136">
        <v>2491310</v>
      </c>
      <c r="K4510" s="136">
        <v>2491310</v>
      </c>
      <c r="L4510" s="136">
        <v>2491310</v>
      </c>
      <c r="M4510" s="136">
        <v>2491310</v>
      </c>
      <c r="N4510" s="136">
        <v>2491310</v>
      </c>
      <c r="O4510" s="136">
        <v>2491310</v>
      </c>
      <c r="P4510" s="136">
        <v>2491310</v>
      </c>
      <c r="Q4510" s="136">
        <v>2491310</v>
      </c>
      <c r="R4510" s="136">
        <v>2491310</v>
      </c>
      <c r="S4510" s="136">
        <v>2491310</v>
      </c>
      <c r="T4510" s="136">
        <v>2491310</v>
      </c>
      <c r="U4510" s="136">
        <v>2491310</v>
      </c>
      <c r="V4510" s="136">
        <v>2491310</v>
      </c>
      <c r="W4510" s="136">
        <v>2491310</v>
      </c>
      <c r="X4510" s="136">
        <v>2491310</v>
      </c>
      <c r="Y4510" s="136">
        <v>2491310</v>
      </c>
      <c r="Z4510" s="136">
        <v>2491310</v>
      </c>
      <c r="AA4510" s="136">
        <v>2491310</v>
      </c>
      <c r="AB4510" s="136">
        <v>2491310</v>
      </c>
      <c r="AC4510" s="136">
        <v>2491310</v>
      </c>
      <c r="AD4510" s="136">
        <v>2491310</v>
      </c>
      <c r="AE4510" s="136">
        <v>2491310</v>
      </c>
      <c r="AF4510" s="136">
        <v>2491310</v>
      </c>
      <c r="AG4510" s="136">
        <v>2491310</v>
      </c>
      <c r="AH4510" s="136">
        <v>2491310</v>
      </c>
    </row>
    <row r="4511" spans="1:34" x14ac:dyDescent="0.25">
      <c r="A4511" t="s">
        <v>2949</v>
      </c>
      <c r="B4511" t="s">
        <v>2206</v>
      </c>
      <c r="C4511" t="s">
        <v>3</v>
      </c>
      <c r="D4511" s="136">
        <v>1015600</v>
      </c>
      <c r="E4511" s="136">
        <v>1015600</v>
      </c>
      <c r="F4511" s="136">
        <v>1015600</v>
      </c>
      <c r="G4511" s="136">
        <v>1015600</v>
      </c>
      <c r="H4511" s="136">
        <v>1015600</v>
      </c>
      <c r="I4511" s="136">
        <v>1015600</v>
      </c>
      <c r="J4511" s="136">
        <v>1015600</v>
      </c>
      <c r="K4511" s="136">
        <v>1015600</v>
      </c>
      <c r="L4511" s="136">
        <v>1015600</v>
      </c>
      <c r="M4511" s="136">
        <v>1015600</v>
      </c>
      <c r="N4511" s="136">
        <v>1015600</v>
      </c>
      <c r="O4511" s="136">
        <v>1015600</v>
      </c>
      <c r="P4511" s="136">
        <v>1015600</v>
      </c>
      <c r="Q4511" s="136">
        <v>1015600</v>
      </c>
      <c r="R4511" s="136">
        <v>1015600</v>
      </c>
      <c r="S4511" s="136">
        <v>1015600</v>
      </c>
      <c r="T4511" s="136">
        <v>1015600</v>
      </c>
      <c r="U4511" s="136">
        <v>1015600</v>
      </c>
      <c r="V4511" s="136">
        <v>1015600</v>
      </c>
      <c r="W4511" s="136">
        <v>1015600</v>
      </c>
      <c r="X4511" s="136">
        <v>1015600</v>
      </c>
      <c r="Y4511" s="136">
        <v>1015600</v>
      </c>
      <c r="Z4511" s="136">
        <v>1015600</v>
      </c>
      <c r="AA4511" s="136">
        <v>1015600</v>
      </c>
      <c r="AB4511" s="136">
        <v>1015600</v>
      </c>
      <c r="AC4511" s="136">
        <v>1015600</v>
      </c>
      <c r="AD4511" s="136">
        <v>1015600</v>
      </c>
      <c r="AE4511" s="136">
        <v>1015600</v>
      </c>
      <c r="AF4511" s="136">
        <v>1015600</v>
      </c>
      <c r="AG4511" s="136">
        <v>1015600</v>
      </c>
      <c r="AH4511" s="136">
        <v>1015600</v>
      </c>
    </row>
    <row r="4512" spans="1:34" x14ac:dyDescent="0.25">
      <c r="A4512" t="s">
        <v>2949</v>
      </c>
      <c r="B4512" t="s">
        <v>2207</v>
      </c>
      <c r="C4512" t="s">
        <v>3</v>
      </c>
      <c r="D4512" s="136">
        <v>1366550</v>
      </c>
      <c r="E4512" s="136">
        <v>1366550</v>
      </c>
      <c r="F4512" s="136">
        <v>1366550</v>
      </c>
      <c r="G4512" s="136">
        <v>1366550</v>
      </c>
      <c r="H4512" s="136">
        <v>1366550</v>
      </c>
      <c r="I4512" s="136">
        <v>1366550</v>
      </c>
      <c r="J4512" s="136">
        <v>1366550</v>
      </c>
      <c r="K4512" s="136">
        <v>1366550</v>
      </c>
      <c r="L4512" s="136">
        <v>1366550</v>
      </c>
      <c r="M4512" s="136">
        <v>1366550</v>
      </c>
      <c r="N4512" s="136">
        <v>1366550</v>
      </c>
      <c r="O4512" s="136">
        <v>1366550</v>
      </c>
      <c r="P4512" s="136">
        <v>1366550</v>
      </c>
      <c r="Q4512" s="136">
        <v>1366550</v>
      </c>
      <c r="R4512" s="136">
        <v>1366550</v>
      </c>
      <c r="S4512" s="136">
        <v>1366550</v>
      </c>
      <c r="T4512" s="136">
        <v>1366550</v>
      </c>
      <c r="U4512" s="136">
        <v>1366550</v>
      </c>
      <c r="V4512" s="136">
        <v>1366550</v>
      </c>
      <c r="W4512" s="136">
        <v>1366550</v>
      </c>
      <c r="X4512" s="136">
        <v>1366550</v>
      </c>
      <c r="Y4512" s="136">
        <v>1366550</v>
      </c>
      <c r="Z4512" s="136">
        <v>1366550</v>
      </c>
      <c r="AA4512" s="136">
        <v>1366550</v>
      </c>
      <c r="AB4512" s="136">
        <v>1366550</v>
      </c>
      <c r="AC4512" s="136">
        <v>1366550</v>
      </c>
      <c r="AD4512" s="136">
        <v>1366550</v>
      </c>
      <c r="AE4512" s="136">
        <v>1366550</v>
      </c>
      <c r="AF4512" s="136">
        <v>1366550</v>
      </c>
      <c r="AG4512" s="136">
        <v>1366550</v>
      </c>
      <c r="AH4512" s="136">
        <v>1366550</v>
      </c>
    </row>
    <row r="4513" spans="1:34" x14ac:dyDescent="0.25">
      <c r="A4513" t="s">
        <v>2949</v>
      </c>
      <c r="B4513" t="s">
        <v>2208</v>
      </c>
      <c r="C4513" t="s">
        <v>3</v>
      </c>
      <c r="D4513" s="136">
        <v>1176160</v>
      </c>
      <c r="E4513" s="136">
        <v>1176160</v>
      </c>
      <c r="F4513" s="136">
        <v>1176160</v>
      </c>
      <c r="G4513" s="136">
        <v>1176160</v>
      </c>
      <c r="H4513" s="136">
        <v>1176160</v>
      </c>
      <c r="I4513" s="136">
        <v>1176160</v>
      </c>
      <c r="J4513" s="136">
        <v>1176160</v>
      </c>
      <c r="K4513" s="136">
        <v>1176160</v>
      </c>
      <c r="L4513" s="136">
        <v>1176160</v>
      </c>
      <c r="M4513" s="136">
        <v>1176160</v>
      </c>
      <c r="N4513" s="136">
        <v>1176160</v>
      </c>
      <c r="O4513" s="136">
        <v>1176160</v>
      </c>
      <c r="P4513" s="136">
        <v>1176160</v>
      </c>
      <c r="Q4513" s="136">
        <v>1176160</v>
      </c>
      <c r="R4513" s="136">
        <v>1176160</v>
      </c>
      <c r="S4513" s="136">
        <v>1176160</v>
      </c>
      <c r="T4513" s="136">
        <v>1176160</v>
      </c>
      <c r="U4513" s="136">
        <v>1176160</v>
      </c>
      <c r="V4513" s="136">
        <v>1176160</v>
      </c>
      <c r="W4513" s="136">
        <v>1176160</v>
      </c>
      <c r="X4513" s="136">
        <v>1176160</v>
      </c>
      <c r="Y4513" s="136">
        <v>1176160</v>
      </c>
      <c r="Z4513" s="136">
        <v>1176160</v>
      </c>
      <c r="AA4513" s="136">
        <v>1176160</v>
      </c>
      <c r="AB4513" s="136">
        <v>1176160</v>
      </c>
      <c r="AC4513" s="136">
        <v>1176160</v>
      </c>
      <c r="AD4513" s="136">
        <v>1176160</v>
      </c>
      <c r="AE4513" s="136">
        <v>1176160</v>
      </c>
      <c r="AF4513" s="136">
        <v>1176160</v>
      </c>
      <c r="AG4513" s="136">
        <v>1176160</v>
      </c>
      <c r="AH4513" s="136">
        <v>1176160</v>
      </c>
    </row>
    <row r="4514" spans="1:34" x14ac:dyDescent="0.25">
      <c r="A4514" t="s">
        <v>2949</v>
      </c>
      <c r="B4514" t="s">
        <v>2209</v>
      </c>
      <c r="C4514" t="s">
        <v>3</v>
      </c>
      <c r="D4514">
        <v>172370</v>
      </c>
      <c r="E4514">
        <v>172370</v>
      </c>
      <c r="F4514">
        <v>172370</v>
      </c>
      <c r="G4514">
        <v>172370</v>
      </c>
      <c r="H4514">
        <v>172370</v>
      </c>
      <c r="I4514">
        <v>172370</v>
      </c>
      <c r="J4514">
        <v>172370</v>
      </c>
      <c r="K4514">
        <v>172370</v>
      </c>
      <c r="L4514">
        <v>172370</v>
      </c>
      <c r="M4514">
        <v>172370</v>
      </c>
      <c r="N4514">
        <v>172370</v>
      </c>
      <c r="O4514">
        <v>172370</v>
      </c>
      <c r="P4514">
        <v>172370</v>
      </c>
      <c r="Q4514">
        <v>172370</v>
      </c>
      <c r="R4514">
        <v>172370</v>
      </c>
      <c r="S4514">
        <v>172370</v>
      </c>
      <c r="T4514">
        <v>172370</v>
      </c>
      <c r="U4514">
        <v>172370</v>
      </c>
      <c r="V4514">
        <v>172370</v>
      </c>
      <c r="W4514">
        <v>172370</v>
      </c>
      <c r="X4514">
        <v>172370</v>
      </c>
      <c r="Y4514">
        <v>172370</v>
      </c>
      <c r="Z4514">
        <v>172370</v>
      </c>
      <c r="AA4514">
        <v>172370</v>
      </c>
      <c r="AB4514">
        <v>172370</v>
      </c>
      <c r="AC4514">
        <v>172370</v>
      </c>
      <c r="AD4514">
        <v>172370</v>
      </c>
      <c r="AE4514">
        <v>172370</v>
      </c>
      <c r="AF4514">
        <v>172370</v>
      </c>
      <c r="AG4514">
        <v>172370</v>
      </c>
      <c r="AH4514">
        <v>172370</v>
      </c>
    </row>
    <row r="4515" spans="1:34" x14ac:dyDescent="0.25">
      <c r="A4515" t="s">
        <v>2949</v>
      </c>
      <c r="B4515" t="s">
        <v>2210</v>
      </c>
      <c r="C4515" t="s">
        <v>3</v>
      </c>
      <c r="D4515">
        <v>43638.1</v>
      </c>
      <c r="E4515">
        <v>43638.1</v>
      </c>
      <c r="F4515">
        <v>43638.1</v>
      </c>
      <c r="G4515">
        <v>43638.1</v>
      </c>
      <c r="H4515">
        <v>43638.1</v>
      </c>
      <c r="I4515">
        <v>43638.1</v>
      </c>
      <c r="J4515">
        <v>43638.1</v>
      </c>
      <c r="K4515">
        <v>43638.1</v>
      </c>
      <c r="L4515">
        <v>43638.1</v>
      </c>
      <c r="M4515">
        <v>43638.1</v>
      </c>
      <c r="N4515">
        <v>43638.1</v>
      </c>
      <c r="O4515">
        <v>43638.1</v>
      </c>
      <c r="P4515">
        <v>43638.1</v>
      </c>
      <c r="Q4515">
        <v>43638.1</v>
      </c>
      <c r="R4515">
        <v>43638.1</v>
      </c>
      <c r="S4515">
        <v>43638.1</v>
      </c>
      <c r="T4515">
        <v>43638.1</v>
      </c>
      <c r="U4515">
        <v>43638.1</v>
      </c>
      <c r="V4515">
        <v>43638.1</v>
      </c>
      <c r="W4515">
        <v>43638.1</v>
      </c>
      <c r="X4515">
        <v>43638.1</v>
      </c>
      <c r="Y4515">
        <v>43638.1</v>
      </c>
      <c r="Z4515">
        <v>43638.1</v>
      </c>
      <c r="AA4515">
        <v>43638.1</v>
      </c>
      <c r="AB4515">
        <v>43638.1</v>
      </c>
      <c r="AC4515">
        <v>43638.1</v>
      </c>
      <c r="AD4515">
        <v>43638.1</v>
      </c>
      <c r="AE4515">
        <v>43638.1</v>
      </c>
      <c r="AF4515">
        <v>43638.1</v>
      </c>
      <c r="AG4515">
        <v>43638.1</v>
      </c>
      <c r="AH4515">
        <v>43638.1</v>
      </c>
    </row>
    <row r="4516" spans="1:34" x14ac:dyDescent="0.25">
      <c r="A4516" t="s">
        <v>2949</v>
      </c>
      <c r="B4516" t="s">
        <v>2211</v>
      </c>
      <c r="C4516" t="s">
        <v>3</v>
      </c>
      <c r="D4516">
        <v>412797</v>
      </c>
      <c r="E4516">
        <v>412797</v>
      </c>
      <c r="F4516">
        <v>412797</v>
      </c>
      <c r="G4516">
        <v>412797</v>
      </c>
      <c r="H4516">
        <v>412797</v>
      </c>
      <c r="I4516">
        <v>412797</v>
      </c>
      <c r="J4516">
        <v>412797</v>
      </c>
      <c r="K4516">
        <v>412797</v>
      </c>
      <c r="L4516">
        <v>412797</v>
      </c>
      <c r="M4516">
        <v>412797</v>
      </c>
      <c r="N4516">
        <v>412797</v>
      </c>
      <c r="O4516">
        <v>412797</v>
      </c>
      <c r="P4516">
        <v>412797</v>
      </c>
      <c r="Q4516">
        <v>412797</v>
      </c>
      <c r="R4516">
        <v>412797</v>
      </c>
      <c r="S4516">
        <v>412797</v>
      </c>
      <c r="T4516">
        <v>412797</v>
      </c>
      <c r="U4516">
        <v>412797</v>
      </c>
      <c r="V4516">
        <v>412797</v>
      </c>
      <c r="W4516">
        <v>412797</v>
      </c>
      <c r="X4516">
        <v>412797</v>
      </c>
      <c r="Y4516">
        <v>412797</v>
      </c>
      <c r="Z4516">
        <v>412797</v>
      </c>
      <c r="AA4516">
        <v>412797</v>
      </c>
      <c r="AB4516">
        <v>412797</v>
      </c>
      <c r="AC4516">
        <v>412797</v>
      </c>
      <c r="AD4516">
        <v>412797</v>
      </c>
      <c r="AE4516">
        <v>412797</v>
      </c>
      <c r="AF4516">
        <v>412797</v>
      </c>
      <c r="AG4516">
        <v>412797</v>
      </c>
      <c r="AH4516">
        <v>412797</v>
      </c>
    </row>
    <row r="4517" spans="1:34" x14ac:dyDescent="0.25">
      <c r="A4517" t="s">
        <v>2949</v>
      </c>
      <c r="B4517" t="s">
        <v>6639</v>
      </c>
      <c r="C4517" t="s">
        <v>3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25">
      <c r="A4518" t="s">
        <v>2949</v>
      </c>
      <c r="B4518" t="s">
        <v>6638</v>
      </c>
      <c r="C4518" t="s">
        <v>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25">
      <c r="A4519" t="s">
        <v>2949</v>
      </c>
      <c r="B4519" t="s">
        <v>6637</v>
      </c>
      <c r="C4519" t="s">
        <v>3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</row>
    <row r="4520" spans="1:34" x14ac:dyDescent="0.25">
      <c r="A4520" t="s">
        <v>2949</v>
      </c>
      <c r="B4520" t="s">
        <v>6636</v>
      </c>
      <c r="C4520" t="s">
        <v>3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</row>
    <row r="4521" spans="1:34" x14ac:dyDescent="0.25">
      <c r="A4521" t="s">
        <v>2949</v>
      </c>
      <c r="B4521" t="s">
        <v>6635</v>
      </c>
      <c r="C4521" t="s">
        <v>3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</row>
    <row r="4522" spans="1:34" x14ac:dyDescent="0.25">
      <c r="A4522" t="s">
        <v>2949</v>
      </c>
      <c r="B4522" t="s">
        <v>6634</v>
      </c>
      <c r="C4522" t="s">
        <v>3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</row>
    <row r="4523" spans="1:34" x14ac:dyDescent="0.25">
      <c r="A4523" t="s">
        <v>2949</v>
      </c>
      <c r="B4523" t="s">
        <v>6633</v>
      </c>
      <c r="C4523" t="s">
        <v>3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</row>
    <row r="4524" spans="1:34" x14ac:dyDescent="0.25">
      <c r="A4524" t="s">
        <v>2949</v>
      </c>
      <c r="B4524" t="s">
        <v>6632</v>
      </c>
      <c r="C4524" t="s">
        <v>3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</row>
    <row r="4525" spans="1:34" x14ac:dyDescent="0.25">
      <c r="A4525" t="s">
        <v>2949</v>
      </c>
      <c r="B4525" t="s">
        <v>6631</v>
      </c>
      <c r="C4525" t="s">
        <v>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</row>
    <row r="4526" spans="1:34" x14ac:dyDescent="0.25">
      <c r="A4526" t="s">
        <v>2949</v>
      </c>
      <c r="B4526" t="s">
        <v>6630</v>
      </c>
      <c r="C4526" t="s">
        <v>3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</row>
    <row r="4527" spans="1:34" x14ac:dyDescent="0.25">
      <c r="A4527" t="s">
        <v>2949</v>
      </c>
      <c r="B4527" t="s">
        <v>6629</v>
      </c>
      <c r="C4527" t="s">
        <v>3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25">
      <c r="A4528" t="s">
        <v>2949</v>
      </c>
      <c r="B4528" t="s">
        <v>6628</v>
      </c>
      <c r="C4528" t="s">
        <v>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25">
      <c r="A4529" t="s">
        <v>2949</v>
      </c>
      <c r="B4529" t="s">
        <v>6627</v>
      </c>
      <c r="C4529" t="s">
        <v>3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25">
      <c r="A4530" t="s">
        <v>2949</v>
      </c>
      <c r="B4530" t="s">
        <v>6626</v>
      </c>
      <c r="C4530" t="s">
        <v>3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25">
      <c r="A4531" t="s">
        <v>2949</v>
      </c>
      <c r="B4531" t="s">
        <v>6625</v>
      </c>
      <c r="C4531" t="s">
        <v>3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25">
      <c r="A4532" t="s">
        <v>2949</v>
      </c>
      <c r="B4532" t="s">
        <v>6624</v>
      </c>
      <c r="C4532" t="s">
        <v>3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25">
      <c r="A4533" t="s">
        <v>2949</v>
      </c>
      <c r="B4533" t="s">
        <v>6623</v>
      </c>
      <c r="C4533" t="s">
        <v>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25">
      <c r="A4534" t="s">
        <v>2949</v>
      </c>
      <c r="B4534" t="s">
        <v>6622</v>
      </c>
      <c r="C4534" t="s">
        <v>3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25">
      <c r="A4535" t="s">
        <v>2949</v>
      </c>
      <c r="B4535" t="s">
        <v>6621</v>
      </c>
      <c r="C4535" t="s">
        <v>3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25">
      <c r="A4536" t="s">
        <v>2949</v>
      </c>
      <c r="B4536" t="s">
        <v>6620</v>
      </c>
      <c r="C4536" t="s">
        <v>3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25">
      <c r="A4537" t="s">
        <v>2949</v>
      </c>
      <c r="B4537" t="s">
        <v>6619</v>
      </c>
      <c r="C4537" t="s">
        <v>3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25">
      <c r="A4538" t="s">
        <v>2949</v>
      </c>
      <c r="B4538" t="s">
        <v>6618</v>
      </c>
      <c r="C4538" t="s">
        <v>3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25">
      <c r="A4539" t="s">
        <v>2949</v>
      </c>
      <c r="B4539" t="s">
        <v>6617</v>
      </c>
      <c r="C4539" t="s">
        <v>3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25">
      <c r="A4540" t="s">
        <v>2949</v>
      </c>
      <c r="B4540" t="s">
        <v>6616</v>
      </c>
      <c r="C4540" t="s">
        <v>3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25">
      <c r="A4541" t="s">
        <v>2949</v>
      </c>
      <c r="B4541" t="s">
        <v>6615</v>
      </c>
      <c r="C4541" t="s">
        <v>3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25">
      <c r="A4542" t="s">
        <v>2949</v>
      </c>
      <c r="B4542" t="s">
        <v>6614</v>
      </c>
      <c r="C4542" t="s">
        <v>3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25">
      <c r="A4543" t="s">
        <v>2949</v>
      </c>
      <c r="B4543" t="s">
        <v>6613</v>
      </c>
      <c r="C4543" t="s">
        <v>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25">
      <c r="A4544" t="s">
        <v>2949</v>
      </c>
      <c r="B4544" t="s">
        <v>6612</v>
      </c>
      <c r="C4544" t="s">
        <v>3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25">
      <c r="A4545" t="s">
        <v>2949</v>
      </c>
      <c r="B4545" t="s">
        <v>6611</v>
      </c>
      <c r="C4545" t="s">
        <v>3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25">
      <c r="A4546" t="s">
        <v>2949</v>
      </c>
      <c r="B4546" t="s">
        <v>6610</v>
      </c>
      <c r="C4546" t="s">
        <v>3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25">
      <c r="A4547" t="s">
        <v>2949</v>
      </c>
      <c r="B4547" t="s">
        <v>6609</v>
      </c>
      <c r="C4547" t="s">
        <v>3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25">
      <c r="A4548" t="s">
        <v>2949</v>
      </c>
      <c r="B4548" t="s">
        <v>6608</v>
      </c>
      <c r="C4548" t="s">
        <v>3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25">
      <c r="A4549" t="s">
        <v>2949</v>
      </c>
      <c r="B4549" t="s">
        <v>6607</v>
      </c>
      <c r="C4549" t="s">
        <v>3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25">
      <c r="A4550" t="s">
        <v>2949</v>
      </c>
      <c r="B4550" t="s">
        <v>6606</v>
      </c>
      <c r="C4550" t="s">
        <v>3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25">
      <c r="A4551" t="s">
        <v>2949</v>
      </c>
      <c r="B4551" t="s">
        <v>6605</v>
      </c>
      <c r="C4551" t="s">
        <v>3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25">
      <c r="A4552" t="s">
        <v>2949</v>
      </c>
      <c r="B4552" t="s">
        <v>6604</v>
      </c>
      <c r="C4552" t="s">
        <v>3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25">
      <c r="A4553" t="s">
        <v>2949</v>
      </c>
      <c r="B4553" t="s">
        <v>6603</v>
      </c>
      <c r="C4553" t="s">
        <v>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25">
      <c r="A4554" t="s">
        <v>2949</v>
      </c>
      <c r="B4554" t="s">
        <v>6602</v>
      </c>
      <c r="C4554" t="s">
        <v>3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25">
      <c r="A4555" t="s">
        <v>2949</v>
      </c>
      <c r="B4555" t="s">
        <v>6601</v>
      </c>
      <c r="C4555" t="s">
        <v>3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25">
      <c r="A4556" t="s">
        <v>2949</v>
      </c>
      <c r="B4556" t="s">
        <v>6600</v>
      </c>
      <c r="C4556" t="s">
        <v>3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25">
      <c r="A4557" t="s">
        <v>2949</v>
      </c>
      <c r="B4557" t="s">
        <v>6599</v>
      </c>
      <c r="C4557" t="s">
        <v>3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25">
      <c r="A4558" t="s">
        <v>2949</v>
      </c>
      <c r="B4558" t="s">
        <v>6598</v>
      </c>
      <c r="C4558" t="s">
        <v>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25">
      <c r="A4559" t="s">
        <v>2949</v>
      </c>
      <c r="B4559" t="s">
        <v>6597</v>
      </c>
      <c r="C4559" t="s">
        <v>3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25">
      <c r="A4560" t="s">
        <v>2949</v>
      </c>
      <c r="B4560" t="s">
        <v>6596</v>
      </c>
      <c r="C4560" t="s">
        <v>3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25">
      <c r="A4561" t="s">
        <v>2949</v>
      </c>
      <c r="B4561" t="s">
        <v>6595</v>
      </c>
      <c r="C4561" t="s">
        <v>3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25">
      <c r="A4562" t="s">
        <v>2949</v>
      </c>
      <c r="B4562" t="s">
        <v>6594</v>
      </c>
      <c r="C4562" t="s">
        <v>3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25">
      <c r="A4563" t="s">
        <v>2949</v>
      </c>
      <c r="B4563" t="s">
        <v>6593</v>
      </c>
      <c r="C4563" t="s">
        <v>3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25">
      <c r="A4564" t="s">
        <v>2949</v>
      </c>
      <c r="B4564" t="s">
        <v>6592</v>
      </c>
      <c r="C4564" t="s">
        <v>3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25">
      <c r="A4565" t="s">
        <v>2949</v>
      </c>
      <c r="B4565" t="s">
        <v>6591</v>
      </c>
      <c r="C4565" t="s">
        <v>3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25">
      <c r="A4566" t="s">
        <v>2949</v>
      </c>
      <c r="B4566" t="s">
        <v>6590</v>
      </c>
      <c r="C4566" t="s">
        <v>3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25">
      <c r="A4567" t="s">
        <v>2949</v>
      </c>
      <c r="B4567" t="s">
        <v>6589</v>
      </c>
      <c r="C4567" t="s">
        <v>3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</row>
    <row r="4568" spans="1:34" x14ac:dyDescent="0.25">
      <c r="A4568" t="s">
        <v>2949</v>
      </c>
      <c r="B4568" t="s">
        <v>6588</v>
      </c>
      <c r="C4568" t="s">
        <v>3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</row>
    <row r="4569" spans="1:34" x14ac:dyDescent="0.25">
      <c r="A4569" t="s">
        <v>2949</v>
      </c>
      <c r="B4569" t="s">
        <v>6587</v>
      </c>
      <c r="C4569" t="s">
        <v>3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</row>
    <row r="4570" spans="1:34" x14ac:dyDescent="0.25">
      <c r="A4570" t="s">
        <v>2949</v>
      </c>
      <c r="B4570" t="s">
        <v>6586</v>
      </c>
      <c r="C4570" t="s">
        <v>3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</row>
    <row r="4571" spans="1:34" x14ac:dyDescent="0.25">
      <c r="A4571" t="s">
        <v>2949</v>
      </c>
      <c r="B4571" t="s">
        <v>6585</v>
      </c>
      <c r="C4571" t="s">
        <v>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</row>
    <row r="4572" spans="1:34" x14ac:dyDescent="0.25">
      <c r="A4572" t="s">
        <v>2949</v>
      </c>
      <c r="B4572" t="s">
        <v>6584</v>
      </c>
      <c r="C4572" t="s">
        <v>3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</row>
    <row r="4573" spans="1:34" x14ac:dyDescent="0.25">
      <c r="A4573" t="s">
        <v>2949</v>
      </c>
      <c r="B4573" t="s">
        <v>6583</v>
      </c>
      <c r="C4573" t="s">
        <v>3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</row>
    <row r="4574" spans="1:34" x14ac:dyDescent="0.25">
      <c r="A4574" t="s">
        <v>2949</v>
      </c>
      <c r="B4574" t="s">
        <v>6582</v>
      </c>
      <c r="C4574" t="s">
        <v>3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</row>
    <row r="4575" spans="1:34" x14ac:dyDescent="0.25">
      <c r="A4575" t="s">
        <v>2949</v>
      </c>
      <c r="B4575" t="s">
        <v>6581</v>
      </c>
      <c r="C4575" t="s">
        <v>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25">
      <c r="A4576" t="s">
        <v>2949</v>
      </c>
      <c r="B4576" t="s">
        <v>6580</v>
      </c>
      <c r="C4576" t="s">
        <v>3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25">
      <c r="A4577" t="s">
        <v>2949</v>
      </c>
      <c r="B4577" t="s">
        <v>6579</v>
      </c>
      <c r="C4577" t="s">
        <v>3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25">
      <c r="A4578" t="s">
        <v>2949</v>
      </c>
      <c r="B4578" t="s">
        <v>6578</v>
      </c>
      <c r="C4578" t="s">
        <v>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25">
      <c r="A4579" t="s">
        <v>2949</v>
      </c>
      <c r="B4579" t="s">
        <v>6577</v>
      </c>
      <c r="C4579" t="s">
        <v>3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25">
      <c r="A4580" t="s">
        <v>2949</v>
      </c>
      <c r="B4580" t="s">
        <v>6576</v>
      </c>
      <c r="C4580" t="s">
        <v>3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25">
      <c r="A4581" t="s">
        <v>2949</v>
      </c>
      <c r="B4581" t="s">
        <v>6575</v>
      </c>
      <c r="C4581" t="s">
        <v>3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25">
      <c r="A4582" t="s">
        <v>2949</v>
      </c>
      <c r="B4582" t="s">
        <v>6574</v>
      </c>
      <c r="C4582" t="s">
        <v>3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25">
      <c r="A4583" t="s">
        <v>2949</v>
      </c>
      <c r="B4583" t="s">
        <v>6573</v>
      </c>
      <c r="C4583" t="s">
        <v>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25">
      <c r="A4584" t="s">
        <v>2949</v>
      </c>
      <c r="B4584" t="s">
        <v>6572</v>
      </c>
      <c r="C4584" t="s">
        <v>3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25">
      <c r="A4585" t="s">
        <v>2949</v>
      </c>
      <c r="B4585" t="s">
        <v>6571</v>
      </c>
      <c r="C4585" t="s">
        <v>3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25">
      <c r="A4586" t="s">
        <v>2949</v>
      </c>
      <c r="B4586" t="s">
        <v>6570</v>
      </c>
      <c r="C4586" t="s">
        <v>3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25">
      <c r="A4587" t="s">
        <v>2949</v>
      </c>
      <c r="B4587" t="s">
        <v>6569</v>
      </c>
      <c r="C4587" t="s">
        <v>3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25">
      <c r="A4588" t="s">
        <v>2949</v>
      </c>
      <c r="B4588" t="s">
        <v>6568</v>
      </c>
      <c r="C4588" t="s">
        <v>3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25">
      <c r="A4589" t="s">
        <v>2949</v>
      </c>
      <c r="B4589" t="s">
        <v>6567</v>
      </c>
      <c r="C4589" t="s">
        <v>3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25">
      <c r="A4590" t="s">
        <v>2949</v>
      </c>
      <c r="B4590" t="s">
        <v>6566</v>
      </c>
      <c r="C4590" t="s">
        <v>3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25">
      <c r="A4591" t="s">
        <v>2949</v>
      </c>
      <c r="B4591" t="s">
        <v>6565</v>
      </c>
      <c r="C4591" t="s">
        <v>3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</row>
    <row r="4592" spans="1:34" x14ac:dyDescent="0.25">
      <c r="A4592" t="s">
        <v>2949</v>
      </c>
      <c r="B4592" t="s">
        <v>6564</v>
      </c>
      <c r="C4592" t="s">
        <v>3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</row>
    <row r="4593" spans="1:34" x14ac:dyDescent="0.25">
      <c r="A4593" t="s">
        <v>2949</v>
      </c>
      <c r="B4593" t="s">
        <v>2212</v>
      </c>
      <c r="C4593" t="s">
        <v>3</v>
      </c>
      <c r="D4593">
        <v>887156</v>
      </c>
      <c r="E4593">
        <v>884861</v>
      </c>
      <c r="F4593">
        <v>954096</v>
      </c>
      <c r="G4593" s="136">
        <v>1004930</v>
      </c>
      <c r="H4593" s="136">
        <v>1034560</v>
      </c>
      <c r="I4593" s="136">
        <v>1067230</v>
      </c>
      <c r="J4593" s="136">
        <v>1099300</v>
      </c>
      <c r="K4593" s="136">
        <v>1131380</v>
      </c>
      <c r="L4593" s="136">
        <v>1152680</v>
      </c>
      <c r="M4593" s="136">
        <v>1174740</v>
      </c>
      <c r="N4593" s="136">
        <v>1197930</v>
      </c>
      <c r="O4593" s="136">
        <v>1222940</v>
      </c>
      <c r="P4593" s="136">
        <v>1236150</v>
      </c>
      <c r="Q4593" s="136">
        <v>1248820</v>
      </c>
      <c r="R4593" s="136">
        <v>1263130</v>
      </c>
      <c r="S4593" s="136">
        <v>1279000</v>
      </c>
      <c r="T4593" s="136">
        <v>1293810</v>
      </c>
      <c r="U4593" s="136">
        <v>1308000</v>
      </c>
      <c r="V4593" s="136">
        <v>1324110</v>
      </c>
      <c r="W4593" s="136">
        <v>1340830</v>
      </c>
      <c r="X4593" s="136">
        <v>1358200</v>
      </c>
      <c r="Y4593" s="136">
        <v>1377940</v>
      </c>
      <c r="Z4593" s="136">
        <v>1399200</v>
      </c>
      <c r="AA4593" s="136">
        <v>1421380</v>
      </c>
      <c r="AB4593" s="136">
        <v>1443430</v>
      </c>
      <c r="AC4593" s="136">
        <v>1465390</v>
      </c>
      <c r="AD4593" s="136">
        <v>1487350</v>
      </c>
      <c r="AE4593" s="136">
        <v>1508080</v>
      </c>
      <c r="AF4593" s="136">
        <v>1530060</v>
      </c>
      <c r="AG4593" s="136">
        <v>1552820</v>
      </c>
      <c r="AH4593" s="136">
        <v>1575690</v>
      </c>
    </row>
    <row r="4594" spans="1:34" x14ac:dyDescent="0.25">
      <c r="A4594" t="s">
        <v>2949</v>
      </c>
      <c r="B4594" t="s">
        <v>2213</v>
      </c>
      <c r="C4594" t="s">
        <v>3</v>
      </c>
      <c r="D4594" s="136">
        <v>23524500</v>
      </c>
      <c r="E4594" s="136">
        <v>23463700</v>
      </c>
      <c r="F4594" s="136">
        <v>25299500</v>
      </c>
      <c r="G4594" s="136">
        <v>26647500</v>
      </c>
      <c r="H4594" s="136">
        <v>27433100</v>
      </c>
      <c r="I4594" s="136">
        <v>28299400</v>
      </c>
      <c r="J4594" s="136">
        <v>29149800</v>
      </c>
      <c r="K4594" s="136">
        <v>30000700</v>
      </c>
      <c r="L4594" s="136">
        <v>30565300</v>
      </c>
      <c r="M4594" s="136">
        <v>31150400</v>
      </c>
      <c r="N4594" s="136">
        <v>31765100</v>
      </c>
      <c r="O4594" s="136">
        <v>32428500</v>
      </c>
      <c r="P4594" s="136">
        <v>32778700</v>
      </c>
      <c r="Q4594" s="136">
        <v>33114800</v>
      </c>
      <c r="R4594" s="136">
        <v>33494100</v>
      </c>
      <c r="S4594" s="136">
        <v>33915000</v>
      </c>
      <c r="T4594" s="136">
        <v>34307700</v>
      </c>
      <c r="U4594" s="136">
        <v>34684000</v>
      </c>
      <c r="V4594" s="136">
        <v>35111100</v>
      </c>
      <c r="W4594" s="136">
        <v>35554400</v>
      </c>
      <c r="X4594" s="136">
        <v>36015100</v>
      </c>
      <c r="Y4594" s="136">
        <v>36538400</v>
      </c>
      <c r="Z4594" s="136">
        <v>37102400</v>
      </c>
      <c r="AA4594" s="136">
        <v>37690400</v>
      </c>
      <c r="AB4594" s="136">
        <v>38275200</v>
      </c>
      <c r="AC4594" s="136">
        <v>38857500</v>
      </c>
      <c r="AD4594" s="136">
        <v>39439800</v>
      </c>
      <c r="AE4594" s="136">
        <v>39989500</v>
      </c>
      <c r="AF4594" s="136">
        <v>40572100</v>
      </c>
      <c r="AG4594" s="136">
        <v>41175900</v>
      </c>
      <c r="AH4594" s="136">
        <v>41782300</v>
      </c>
    </row>
    <row r="4595" spans="1:34" x14ac:dyDescent="0.25">
      <c r="A4595" t="s">
        <v>2949</v>
      </c>
      <c r="B4595" t="s">
        <v>2214</v>
      </c>
      <c r="C4595" t="s">
        <v>3</v>
      </c>
      <c r="D4595" s="136">
        <v>9589970</v>
      </c>
      <c r="E4595" s="136">
        <v>9565150</v>
      </c>
      <c r="F4595" s="136">
        <v>10313600</v>
      </c>
      <c r="G4595" s="136">
        <v>10863100</v>
      </c>
      <c r="H4595" s="136">
        <v>11183300</v>
      </c>
      <c r="I4595" s="136">
        <v>11536500</v>
      </c>
      <c r="J4595" s="136">
        <v>11883200</v>
      </c>
      <c r="K4595" s="136">
        <v>12230000</v>
      </c>
      <c r="L4595" s="136">
        <v>12460200</v>
      </c>
      <c r="M4595" s="136">
        <v>12698700</v>
      </c>
      <c r="N4595" s="136">
        <v>12949300</v>
      </c>
      <c r="O4595" s="136">
        <v>13219800</v>
      </c>
      <c r="P4595" s="136">
        <v>13362500</v>
      </c>
      <c r="Q4595" s="136">
        <v>13499500</v>
      </c>
      <c r="R4595" s="136">
        <v>13654100</v>
      </c>
      <c r="S4595" s="136">
        <v>13825700</v>
      </c>
      <c r="T4595" s="136">
        <v>13985800</v>
      </c>
      <c r="U4595" s="136">
        <v>14139200</v>
      </c>
      <c r="V4595" s="136">
        <v>14313300</v>
      </c>
      <c r="W4595" s="136">
        <v>14494100</v>
      </c>
      <c r="X4595" s="136">
        <v>14681800</v>
      </c>
      <c r="Y4595" s="136">
        <v>14895200</v>
      </c>
      <c r="Z4595" s="136">
        <v>15125100</v>
      </c>
      <c r="AA4595" s="136">
        <v>15364800</v>
      </c>
      <c r="AB4595" s="136">
        <v>15603200</v>
      </c>
      <c r="AC4595" s="136">
        <v>15840600</v>
      </c>
      <c r="AD4595" s="136">
        <v>16078000</v>
      </c>
      <c r="AE4595" s="136">
        <v>16302100</v>
      </c>
      <c r="AF4595" s="136">
        <v>16539600</v>
      </c>
      <c r="AG4595" s="136">
        <v>16785700</v>
      </c>
      <c r="AH4595" s="136">
        <v>17032900</v>
      </c>
    </row>
    <row r="4596" spans="1:34" x14ac:dyDescent="0.25">
      <c r="A4596" t="s">
        <v>2949</v>
      </c>
      <c r="B4596" t="s">
        <v>2215</v>
      </c>
      <c r="C4596" t="s">
        <v>3</v>
      </c>
      <c r="D4596" s="136">
        <v>12903800</v>
      </c>
      <c r="E4596" s="136">
        <v>12870400</v>
      </c>
      <c r="F4596" s="136">
        <v>13877400</v>
      </c>
      <c r="G4596" s="136">
        <v>14616800</v>
      </c>
      <c r="H4596" s="136">
        <v>15047800</v>
      </c>
      <c r="I4596" s="136">
        <v>15522900</v>
      </c>
      <c r="J4596" s="136">
        <v>15989400</v>
      </c>
      <c r="K4596" s="136">
        <v>16456100</v>
      </c>
      <c r="L4596" s="136">
        <v>16765800</v>
      </c>
      <c r="M4596" s="136">
        <v>17086800</v>
      </c>
      <c r="N4596" s="136">
        <v>17424000</v>
      </c>
      <c r="O4596" s="136">
        <v>17787900</v>
      </c>
      <c r="P4596" s="136">
        <v>17980000</v>
      </c>
      <c r="Q4596" s="136">
        <v>18164300</v>
      </c>
      <c r="R4596" s="136">
        <v>18372400</v>
      </c>
      <c r="S4596" s="136">
        <v>18603200</v>
      </c>
      <c r="T4596" s="136">
        <v>18818700</v>
      </c>
      <c r="U4596" s="136">
        <v>19025100</v>
      </c>
      <c r="V4596" s="136">
        <v>19259300</v>
      </c>
      <c r="W4596" s="136">
        <v>19502500</v>
      </c>
      <c r="X4596" s="136">
        <v>19755200</v>
      </c>
      <c r="Y4596" s="136">
        <v>20042300</v>
      </c>
      <c r="Z4596" s="136">
        <v>20351600</v>
      </c>
      <c r="AA4596" s="136">
        <v>20674100</v>
      </c>
      <c r="AB4596" s="136">
        <v>20994900</v>
      </c>
      <c r="AC4596" s="136">
        <v>21314300</v>
      </c>
      <c r="AD4596" s="136">
        <v>21633700</v>
      </c>
      <c r="AE4596" s="136">
        <v>21935300</v>
      </c>
      <c r="AF4596" s="136">
        <v>22254900</v>
      </c>
      <c r="AG4596" s="136">
        <v>22586000</v>
      </c>
      <c r="AH4596" s="136">
        <v>22918700</v>
      </c>
    </row>
    <row r="4597" spans="1:34" x14ac:dyDescent="0.25">
      <c r="A4597" t="s">
        <v>2949</v>
      </c>
      <c r="B4597" t="s">
        <v>2216</v>
      </c>
      <c r="C4597" t="s">
        <v>3</v>
      </c>
      <c r="D4597" s="136">
        <v>11106000</v>
      </c>
      <c r="E4597" s="136">
        <v>11077300</v>
      </c>
      <c r="F4597" s="136">
        <v>11944000</v>
      </c>
      <c r="G4597" s="136">
        <v>12580400</v>
      </c>
      <c r="H4597" s="136">
        <v>12951300</v>
      </c>
      <c r="I4597" s="136">
        <v>13360300</v>
      </c>
      <c r="J4597" s="136">
        <v>13761800</v>
      </c>
      <c r="K4597" s="136">
        <v>14163500</v>
      </c>
      <c r="L4597" s="136">
        <v>14430000</v>
      </c>
      <c r="M4597" s="136">
        <v>14706200</v>
      </c>
      <c r="N4597" s="136">
        <v>14996500</v>
      </c>
      <c r="O4597" s="136">
        <v>15309700</v>
      </c>
      <c r="P4597" s="136">
        <v>15475000</v>
      </c>
      <c r="Q4597" s="136">
        <v>15633600</v>
      </c>
      <c r="R4597" s="136">
        <v>15812700</v>
      </c>
      <c r="S4597" s="136">
        <v>16011400</v>
      </c>
      <c r="T4597" s="136">
        <v>16196900</v>
      </c>
      <c r="U4597" s="136">
        <v>16374500</v>
      </c>
      <c r="V4597" s="136">
        <v>16576100</v>
      </c>
      <c r="W4597" s="136">
        <v>16785400</v>
      </c>
      <c r="X4597" s="136">
        <v>17002900</v>
      </c>
      <c r="Y4597" s="136">
        <v>17250000</v>
      </c>
      <c r="Z4597" s="136">
        <v>17516200</v>
      </c>
      <c r="AA4597" s="136">
        <v>17793800</v>
      </c>
      <c r="AB4597" s="136">
        <v>18069900</v>
      </c>
      <c r="AC4597" s="136">
        <v>18344800</v>
      </c>
      <c r="AD4597" s="136">
        <v>18619700</v>
      </c>
      <c r="AE4597" s="136">
        <v>18879300</v>
      </c>
      <c r="AF4597" s="136">
        <v>19154300</v>
      </c>
      <c r="AG4597" s="136">
        <v>19439300</v>
      </c>
      <c r="AH4597" s="136">
        <v>19725600</v>
      </c>
    </row>
    <row r="4598" spans="1:34" x14ac:dyDescent="0.25">
      <c r="A4598" t="s">
        <v>2949</v>
      </c>
      <c r="B4598" t="s">
        <v>2217</v>
      </c>
      <c r="C4598" t="s">
        <v>3</v>
      </c>
      <c r="D4598" s="136">
        <v>1627630</v>
      </c>
      <c r="E4598" s="136">
        <v>1623420</v>
      </c>
      <c r="F4598" s="136">
        <v>1750440</v>
      </c>
      <c r="G4598" s="136">
        <v>1843700</v>
      </c>
      <c r="H4598" s="136">
        <v>1898060</v>
      </c>
      <c r="I4598" s="136">
        <v>1958000</v>
      </c>
      <c r="J4598" s="136">
        <v>2016830</v>
      </c>
      <c r="K4598" s="136">
        <v>2075700</v>
      </c>
      <c r="L4598" s="136">
        <v>2114770</v>
      </c>
      <c r="M4598" s="136">
        <v>2155250</v>
      </c>
      <c r="N4598" s="136">
        <v>2197780</v>
      </c>
      <c r="O4598" s="136">
        <v>2243680</v>
      </c>
      <c r="P4598" s="136">
        <v>2267920</v>
      </c>
      <c r="Q4598" s="136">
        <v>2291170</v>
      </c>
      <c r="R4598" s="136">
        <v>2317410</v>
      </c>
      <c r="S4598" s="136">
        <v>2346530</v>
      </c>
      <c r="T4598" s="136">
        <v>2373710</v>
      </c>
      <c r="U4598" s="136">
        <v>2399740</v>
      </c>
      <c r="V4598" s="136">
        <v>2429290</v>
      </c>
      <c r="W4598" s="136">
        <v>2459960</v>
      </c>
      <c r="X4598" s="136">
        <v>2491830</v>
      </c>
      <c r="Y4598" s="136">
        <v>2528040</v>
      </c>
      <c r="Z4598" s="136">
        <v>2567060</v>
      </c>
      <c r="AA4598" s="136">
        <v>2607750</v>
      </c>
      <c r="AB4598" s="136">
        <v>2648210</v>
      </c>
      <c r="AC4598" s="136">
        <v>2688500</v>
      </c>
      <c r="AD4598" s="136">
        <v>2728780</v>
      </c>
      <c r="AE4598" s="136">
        <v>2766820</v>
      </c>
      <c r="AF4598" s="136">
        <v>2807130</v>
      </c>
      <c r="AG4598" s="136">
        <v>2848900</v>
      </c>
      <c r="AH4598" s="136">
        <v>2890860</v>
      </c>
    </row>
    <row r="4599" spans="1:34" x14ac:dyDescent="0.25">
      <c r="A4599" t="s">
        <v>2949</v>
      </c>
      <c r="B4599" t="s">
        <v>2218</v>
      </c>
      <c r="C4599" t="s">
        <v>3</v>
      </c>
      <c r="D4599">
        <v>412059</v>
      </c>
      <c r="E4599">
        <v>410993</v>
      </c>
      <c r="F4599">
        <v>443151</v>
      </c>
      <c r="G4599">
        <v>466762</v>
      </c>
      <c r="H4599">
        <v>480522</v>
      </c>
      <c r="I4599">
        <v>495696</v>
      </c>
      <c r="J4599">
        <v>510592</v>
      </c>
      <c r="K4599">
        <v>525496</v>
      </c>
      <c r="L4599">
        <v>535386</v>
      </c>
      <c r="M4599">
        <v>545635</v>
      </c>
      <c r="N4599">
        <v>556403</v>
      </c>
      <c r="O4599">
        <v>568023</v>
      </c>
      <c r="P4599">
        <v>574157</v>
      </c>
      <c r="Q4599">
        <v>580043</v>
      </c>
      <c r="R4599">
        <v>586688</v>
      </c>
      <c r="S4599">
        <v>594060</v>
      </c>
      <c r="T4599">
        <v>600940</v>
      </c>
      <c r="U4599">
        <v>607531</v>
      </c>
      <c r="V4599">
        <v>615011</v>
      </c>
      <c r="W4599">
        <v>622776</v>
      </c>
      <c r="X4599">
        <v>630845</v>
      </c>
      <c r="Y4599">
        <v>640012</v>
      </c>
      <c r="Z4599">
        <v>649891</v>
      </c>
      <c r="AA4599">
        <v>660191</v>
      </c>
      <c r="AB4599">
        <v>670435</v>
      </c>
      <c r="AC4599">
        <v>680634</v>
      </c>
      <c r="AD4599">
        <v>690833</v>
      </c>
      <c r="AE4599">
        <v>700463</v>
      </c>
      <c r="AF4599">
        <v>710668</v>
      </c>
      <c r="AG4599">
        <v>721243</v>
      </c>
      <c r="AH4599">
        <v>731866</v>
      </c>
    </row>
    <row r="4600" spans="1:34" x14ac:dyDescent="0.25">
      <c r="A4600" t="s">
        <v>2949</v>
      </c>
      <c r="B4600" t="s">
        <v>2219</v>
      </c>
      <c r="C4600" t="s">
        <v>3</v>
      </c>
      <c r="D4600" s="136">
        <v>3897890</v>
      </c>
      <c r="E4600" s="136">
        <v>3887800</v>
      </c>
      <c r="F4600" s="136">
        <v>4192000</v>
      </c>
      <c r="G4600" s="136">
        <v>4415350</v>
      </c>
      <c r="H4600" s="136">
        <v>4545520</v>
      </c>
      <c r="I4600" s="136">
        <v>4689060</v>
      </c>
      <c r="J4600" s="136">
        <v>4829970</v>
      </c>
      <c r="K4600" s="136">
        <v>4970950</v>
      </c>
      <c r="L4600" s="136">
        <v>5064510</v>
      </c>
      <c r="M4600" s="136">
        <v>5161450</v>
      </c>
      <c r="N4600" s="136">
        <v>5263310</v>
      </c>
      <c r="O4600" s="136">
        <v>5373230</v>
      </c>
      <c r="P4600" s="136">
        <v>5431260</v>
      </c>
      <c r="Q4600" s="136">
        <v>5486940</v>
      </c>
      <c r="R4600" s="136">
        <v>5549790</v>
      </c>
      <c r="S4600" s="136">
        <v>5619530</v>
      </c>
      <c r="T4600" s="136">
        <v>5684610</v>
      </c>
      <c r="U4600" s="136">
        <v>5746960</v>
      </c>
      <c r="V4600" s="136">
        <v>5817720</v>
      </c>
      <c r="W4600" s="136">
        <v>5891180</v>
      </c>
      <c r="X4600" s="136">
        <v>5967510</v>
      </c>
      <c r="Y4600" s="136">
        <v>6054220</v>
      </c>
      <c r="Z4600" s="136">
        <v>6147670</v>
      </c>
      <c r="AA4600" s="136">
        <v>6245100</v>
      </c>
      <c r="AB4600" s="136">
        <v>6342000</v>
      </c>
      <c r="AC4600" s="136">
        <v>6438490</v>
      </c>
      <c r="AD4600" s="136">
        <v>6534960</v>
      </c>
      <c r="AE4600" s="136">
        <v>6626050</v>
      </c>
      <c r="AF4600" s="136">
        <v>6722590</v>
      </c>
      <c r="AG4600" s="136">
        <v>6822630</v>
      </c>
      <c r="AH4600" s="136">
        <v>6923110</v>
      </c>
    </row>
    <row r="4601" spans="1:34" x14ac:dyDescent="0.25">
      <c r="A4601" t="s">
        <v>2949</v>
      </c>
      <c r="B4601" t="s">
        <v>6563</v>
      </c>
      <c r="C4601" t="s">
        <v>3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25">
      <c r="A4602" t="s">
        <v>2949</v>
      </c>
      <c r="B4602" t="s">
        <v>6562</v>
      </c>
      <c r="C4602" t="s">
        <v>3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25">
      <c r="A4603" t="s">
        <v>2949</v>
      </c>
      <c r="B4603" t="s">
        <v>6561</v>
      </c>
      <c r="C4603" t="s">
        <v>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x14ac:dyDescent="0.25">
      <c r="A4604" t="s">
        <v>2949</v>
      </c>
      <c r="B4604" t="s">
        <v>6560</v>
      </c>
      <c r="C4604" t="s">
        <v>3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 x14ac:dyDescent="0.25">
      <c r="A4605" t="s">
        <v>2949</v>
      </c>
      <c r="B4605" t="s">
        <v>6559</v>
      </c>
      <c r="C4605" t="s">
        <v>3</v>
      </c>
      <c r="D4605">
        <v>0</v>
      </c>
      <c r="E4605">
        <v>10330.299999999999</v>
      </c>
      <c r="F4605">
        <v>9094.7800000000007</v>
      </c>
      <c r="G4605">
        <v>9359.0300000000007</v>
      </c>
      <c r="H4605">
        <v>9372.4</v>
      </c>
      <c r="I4605">
        <v>8832.42</v>
      </c>
      <c r="J4605">
        <v>8106.78</v>
      </c>
      <c r="K4605">
        <v>8138.62</v>
      </c>
      <c r="L4605">
        <v>7979.62</v>
      </c>
      <c r="M4605">
        <v>8072.98</v>
      </c>
      <c r="N4605">
        <v>7756.61</v>
      </c>
      <c r="O4605">
        <v>7493.9</v>
      </c>
      <c r="P4605">
        <v>7468.57</v>
      </c>
      <c r="Q4605">
        <v>7453.22</v>
      </c>
      <c r="R4605">
        <v>7521.94</v>
      </c>
      <c r="S4605">
        <v>7470.69</v>
      </c>
      <c r="T4605">
        <v>7410.08</v>
      </c>
      <c r="U4605">
        <v>7162.38</v>
      </c>
      <c r="V4605">
        <v>6916.27</v>
      </c>
      <c r="W4605">
        <v>6752.9</v>
      </c>
      <c r="X4605">
        <v>6582.71</v>
      </c>
      <c r="Y4605">
        <v>6435.23</v>
      </c>
      <c r="Z4605">
        <v>6401.38</v>
      </c>
      <c r="AA4605">
        <v>6442.75</v>
      </c>
      <c r="AB4605">
        <v>6472.49</v>
      </c>
      <c r="AC4605">
        <v>6457.71</v>
      </c>
      <c r="AD4605">
        <v>6503.47</v>
      </c>
      <c r="AE4605">
        <v>6609.19</v>
      </c>
      <c r="AF4605">
        <v>6669.76</v>
      </c>
      <c r="AG4605">
        <v>6788.71</v>
      </c>
      <c r="AH4605">
        <v>6923.91</v>
      </c>
    </row>
    <row r="4606" spans="1:34" x14ac:dyDescent="0.25">
      <c r="A4606" t="s">
        <v>2949</v>
      </c>
      <c r="B4606" t="s">
        <v>6558</v>
      </c>
      <c r="C4606" t="s">
        <v>3</v>
      </c>
      <c r="D4606">
        <v>0</v>
      </c>
      <c r="E4606">
        <v>273927</v>
      </c>
      <c r="F4606">
        <v>241164</v>
      </c>
      <c r="G4606">
        <v>248171</v>
      </c>
      <c r="H4606">
        <v>248526</v>
      </c>
      <c r="I4606">
        <v>234207</v>
      </c>
      <c r="J4606">
        <v>214966</v>
      </c>
      <c r="K4606">
        <v>215810</v>
      </c>
      <c r="L4606">
        <v>211594</v>
      </c>
      <c r="M4606">
        <v>214069</v>
      </c>
      <c r="N4606">
        <v>205680</v>
      </c>
      <c r="O4606">
        <v>198714</v>
      </c>
      <c r="P4606">
        <v>198043</v>
      </c>
      <c r="Q4606">
        <v>197635</v>
      </c>
      <c r="R4606">
        <v>199458</v>
      </c>
      <c r="S4606">
        <v>198099</v>
      </c>
      <c r="T4606">
        <v>196492</v>
      </c>
      <c r="U4606">
        <v>189923</v>
      </c>
      <c r="V4606">
        <v>183397</v>
      </c>
      <c r="W4606">
        <v>179065</v>
      </c>
      <c r="X4606">
        <v>174552</v>
      </c>
      <c r="Y4606">
        <v>170642</v>
      </c>
      <c r="Z4606">
        <v>169744</v>
      </c>
      <c r="AA4606">
        <v>170841</v>
      </c>
      <c r="AB4606">
        <v>171630</v>
      </c>
      <c r="AC4606">
        <v>171238</v>
      </c>
      <c r="AD4606">
        <v>172451</v>
      </c>
      <c r="AE4606">
        <v>175254</v>
      </c>
      <c r="AF4606">
        <v>176860</v>
      </c>
      <c r="AG4606">
        <v>180015</v>
      </c>
      <c r="AH4606">
        <v>183600</v>
      </c>
    </row>
    <row r="4607" spans="1:34" x14ac:dyDescent="0.25">
      <c r="A4607" t="s">
        <v>2949</v>
      </c>
      <c r="B4607" t="s">
        <v>6557</v>
      </c>
      <c r="C4607" t="s">
        <v>3</v>
      </c>
      <c r="D4607">
        <v>0</v>
      </c>
      <c r="E4607">
        <v>111669</v>
      </c>
      <c r="F4607">
        <v>98312.6</v>
      </c>
      <c r="G4607">
        <v>101169</v>
      </c>
      <c r="H4607">
        <v>101314</v>
      </c>
      <c r="I4607">
        <v>95476.6</v>
      </c>
      <c r="J4607">
        <v>87632.5</v>
      </c>
      <c r="K4607">
        <v>87976.8</v>
      </c>
      <c r="L4607">
        <v>86257.9</v>
      </c>
      <c r="M4607">
        <v>87267.199999999997</v>
      </c>
      <c r="N4607">
        <v>83847.199999999997</v>
      </c>
      <c r="O4607">
        <v>81007.5</v>
      </c>
      <c r="P4607">
        <v>80733.7</v>
      </c>
      <c r="Q4607">
        <v>80567.7</v>
      </c>
      <c r="R4607">
        <v>81310.600000000006</v>
      </c>
      <c r="S4607">
        <v>80756.600000000006</v>
      </c>
      <c r="T4607">
        <v>80101.399999999994</v>
      </c>
      <c r="U4607">
        <v>77423.7</v>
      </c>
      <c r="V4607">
        <v>74763.399999999994</v>
      </c>
      <c r="W4607">
        <v>72997.399999999994</v>
      </c>
      <c r="X4607">
        <v>71157.600000000006</v>
      </c>
      <c r="Y4607">
        <v>69563.399999999994</v>
      </c>
      <c r="Z4607">
        <v>69197.5</v>
      </c>
      <c r="AA4607">
        <v>69644.800000000003</v>
      </c>
      <c r="AB4607">
        <v>69966.2</v>
      </c>
      <c r="AC4607">
        <v>69806.5</v>
      </c>
      <c r="AD4607">
        <v>70301.100000000006</v>
      </c>
      <c r="AE4607">
        <v>71443.899999999994</v>
      </c>
      <c r="AF4607">
        <v>72098.600000000006</v>
      </c>
      <c r="AG4607">
        <v>73384.5</v>
      </c>
      <c r="AH4607">
        <v>74846</v>
      </c>
    </row>
    <row r="4608" spans="1:34" x14ac:dyDescent="0.25">
      <c r="A4608" t="s">
        <v>2949</v>
      </c>
      <c r="B4608" t="s">
        <v>6556</v>
      </c>
      <c r="C4608" t="s">
        <v>3</v>
      </c>
      <c r="D4608">
        <v>0</v>
      </c>
      <c r="E4608">
        <v>150256</v>
      </c>
      <c r="F4608">
        <v>132285</v>
      </c>
      <c r="G4608">
        <v>136128</v>
      </c>
      <c r="H4608">
        <v>136323</v>
      </c>
      <c r="I4608">
        <v>128469</v>
      </c>
      <c r="J4608">
        <v>117914</v>
      </c>
      <c r="K4608">
        <v>118377</v>
      </c>
      <c r="L4608">
        <v>116065</v>
      </c>
      <c r="M4608">
        <v>117423</v>
      </c>
      <c r="N4608">
        <v>112821</v>
      </c>
      <c r="O4608">
        <v>109000</v>
      </c>
      <c r="P4608">
        <v>108631</v>
      </c>
      <c r="Q4608">
        <v>108408</v>
      </c>
      <c r="R4608">
        <v>109408</v>
      </c>
      <c r="S4608">
        <v>108662</v>
      </c>
      <c r="T4608">
        <v>107781</v>
      </c>
      <c r="U4608">
        <v>104178</v>
      </c>
      <c r="V4608">
        <v>100598</v>
      </c>
      <c r="W4608">
        <v>98221.8</v>
      </c>
      <c r="X4608">
        <v>95746.3</v>
      </c>
      <c r="Y4608">
        <v>93601.2</v>
      </c>
      <c r="Z4608">
        <v>93108.800000000003</v>
      </c>
      <c r="AA4608">
        <v>93710.7</v>
      </c>
      <c r="AB4608">
        <v>94143.2</v>
      </c>
      <c r="AC4608">
        <v>93928.2</v>
      </c>
      <c r="AD4608">
        <v>94593.8</v>
      </c>
      <c r="AE4608">
        <v>96131.5</v>
      </c>
      <c r="AF4608">
        <v>97012.5</v>
      </c>
      <c r="AG4608">
        <v>98742.7</v>
      </c>
      <c r="AH4608">
        <v>100709</v>
      </c>
    </row>
    <row r="4609" spans="1:34" x14ac:dyDescent="0.25">
      <c r="A4609" t="s">
        <v>2949</v>
      </c>
      <c r="B4609" t="s">
        <v>6555</v>
      </c>
      <c r="C4609" t="s">
        <v>3</v>
      </c>
      <c r="D4609">
        <v>0</v>
      </c>
      <c r="E4609">
        <v>129322</v>
      </c>
      <c r="F4609">
        <v>113855</v>
      </c>
      <c r="G4609">
        <v>117163</v>
      </c>
      <c r="H4609">
        <v>117330</v>
      </c>
      <c r="I4609">
        <v>110570</v>
      </c>
      <c r="J4609">
        <v>101486</v>
      </c>
      <c r="K4609">
        <v>101885</v>
      </c>
      <c r="L4609">
        <v>99894.399999999994</v>
      </c>
      <c r="M4609">
        <v>101063</v>
      </c>
      <c r="N4609">
        <v>97102.6</v>
      </c>
      <c r="O4609">
        <v>93813.9</v>
      </c>
      <c r="P4609">
        <v>93496.8</v>
      </c>
      <c r="Q4609">
        <v>93304.6</v>
      </c>
      <c r="R4609">
        <v>94165</v>
      </c>
      <c r="S4609">
        <v>93523.4</v>
      </c>
      <c r="T4609">
        <v>92764.6</v>
      </c>
      <c r="U4609">
        <v>89663.6</v>
      </c>
      <c r="V4609">
        <v>86582.7</v>
      </c>
      <c r="W4609">
        <v>84537.5</v>
      </c>
      <c r="X4609">
        <v>82406.899999999994</v>
      </c>
      <c r="Y4609">
        <v>80560.7</v>
      </c>
      <c r="Z4609">
        <v>80136.899999999994</v>
      </c>
      <c r="AA4609">
        <v>80654.899999999994</v>
      </c>
      <c r="AB4609">
        <v>81027.199999999997</v>
      </c>
      <c r="AC4609">
        <v>80842.100000000006</v>
      </c>
      <c r="AD4609">
        <v>81414.899999999994</v>
      </c>
      <c r="AE4609">
        <v>82738.5</v>
      </c>
      <c r="AF4609">
        <v>83496.7</v>
      </c>
      <c r="AG4609">
        <v>84985.8</v>
      </c>
      <c r="AH4609">
        <v>86678.399999999994</v>
      </c>
    </row>
    <row r="4610" spans="1:34" x14ac:dyDescent="0.25">
      <c r="A4610" t="s">
        <v>2949</v>
      </c>
      <c r="B4610" t="s">
        <v>6554</v>
      </c>
      <c r="C4610" t="s">
        <v>3</v>
      </c>
      <c r="D4610">
        <v>0</v>
      </c>
      <c r="E4610">
        <v>18952.599999999999</v>
      </c>
      <c r="F4610">
        <v>16685.8</v>
      </c>
      <c r="G4610">
        <v>17170.599999999999</v>
      </c>
      <c r="H4610">
        <v>17195.2</v>
      </c>
      <c r="I4610">
        <v>16204.5</v>
      </c>
      <c r="J4610">
        <v>14873.2</v>
      </c>
      <c r="K4610">
        <v>14931.6</v>
      </c>
      <c r="L4610">
        <v>14639.9</v>
      </c>
      <c r="M4610">
        <v>14811.2</v>
      </c>
      <c r="N4610">
        <v>14230.7</v>
      </c>
      <c r="O4610">
        <v>13748.8</v>
      </c>
      <c r="P4610">
        <v>13702.3</v>
      </c>
      <c r="Q4610">
        <v>13674.1</v>
      </c>
      <c r="R4610">
        <v>13800.2</v>
      </c>
      <c r="S4610">
        <v>13706.2</v>
      </c>
      <c r="T4610">
        <v>13595</v>
      </c>
      <c r="U4610">
        <v>13140.5</v>
      </c>
      <c r="V4610">
        <v>12689</v>
      </c>
      <c r="W4610">
        <v>12389.3</v>
      </c>
      <c r="X4610">
        <v>12077</v>
      </c>
      <c r="Y4610">
        <v>11806.5</v>
      </c>
      <c r="Z4610">
        <v>11744.3</v>
      </c>
      <c r="AA4610">
        <v>11820.3</v>
      </c>
      <c r="AB4610">
        <v>11874.8</v>
      </c>
      <c r="AC4610">
        <v>11847.7</v>
      </c>
      <c r="AD4610">
        <v>11931.6</v>
      </c>
      <c r="AE4610">
        <v>12125.6</v>
      </c>
      <c r="AF4610">
        <v>12236.7</v>
      </c>
      <c r="AG4610">
        <v>12455</v>
      </c>
      <c r="AH4610">
        <v>12703</v>
      </c>
    </row>
    <row r="4611" spans="1:34" x14ac:dyDescent="0.25">
      <c r="A4611" t="s">
        <v>2949</v>
      </c>
      <c r="B4611" t="s">
        <v>6553</v>
      </c>
      <c r="C4611" t="s">
        <v>3</v>
      </c>
      <c r="D4611">
        <v>0</v>
      </c>
      <c r="E4611">
        <v>4798.1499999999996</v>
      </c>
      <c r="F4611">
        <v>4224.2700000000004</v>
      </c>
      <c r="G4611">
        <v>4347.01</v>
      </c>
      <c r="H4611">
        <v>4353.22</v>
      </c>
      <c r="I4611">
        <v>4102.41</v>
      </c>
      <c r="J4611">
        <v>3765.37</v>
      </c>
      <c r="K4611">
        <v>3780.16</v>
      </c>
      <c r="L4611">
        <v>3706.31</v>
      </c>
      <c r="M4611">
        <v>3749.67</v>
      </c>
      <c r="N4611">
        <v>3602.73</v>
      </c>
      <c r="O4611">
        <v>3480.71</v>
      </c>
      <c r="P4611">
        <v>3468.94</v>
      </c>
      <c r="Q4611">
        <v>3461.81</v>
      </c>
      <c r="R4611">
        <v>3493.73</v>
      </c>
      <c r="S4611">
        <v>3469.93</v>
      </c>
      <c r="T4611">
        <v>3441.77</v>
      </c>
      <c r="U4611">
        <v>3326.72</v>
      </c>
      <c r="V4611">
        <v>3212.41</v>
      </c>
      <c r="W4611">
        <v>3136.53</v>
      </c>
      <c r="X4611">
        <v>3057.48</v>
      </c>
      <c r="Y4611">
        <v>2988.98</v>
      </c>
      <c r="Z4611">
        <v>2973.26</v>
      </c>
      <c r="AA4611">
        <v>2992.48</v>
      </c>
      <c r="AB4611">
        <v>3006.29</v>
      </c>
      <c r="AC4611">
        <v>2999.42</v>
      </c>
      <c r="AD4611">
        <v>3020.68</v>
      </c>
      <c r="AE4611">
        <v>3069.78</v>
      </c>
      <c r="AF4611">
        <v>3097.91</v>
      </c>
      <c r="AG4611">
        <v>3153.17</v>
      </c>
      <c r="AH4611">
        <v>3215.96</v>
      </c>
    </row>
    <row r="4612" spans="1:34" x14ac:dyDescent="0.25">
      <c r="A4612" t="s">
        <v>2949</v>
      </c>
      <c r="B4612" t="s">
        <v>6552</v>
      </c>
      <c r="C4612" t="s">
        <v>3</v>
      </c>
      <c r="D4612">
        <v>0</v>
      </c>
      <c r="E4612">
        <v>45388.3</v>
      </c>
      <c r="F4612">
        <v>39959.599999999999</v>
      </c>
      <c r="G4612">
        <v>41120.699999999997</v>
      </c>
      <c r="H4612">
        <v>41179.4</v>
      </c>
      <c r="I4612">
        <v>38806.9</v>
      </c>
      <c r="J4612">
        <v>35618.699999999997</v>
      </c>
      <c r="K4612">
        <v>35758.6</v>
      </c>
      <c r="L4612">
        <v>35060</v>
      </c>
      <c r="M4612">
        <v>35470.199999999997</v>
      </c>
      <c r="N4612">
        <v>34080.1</v>
      </c>
      <c r="O4612">
        <v>32925.9</v>
      </c>
      <c r="P4612">
        <v>32814.6</v>
      </c>
      <c r="Q4612">
        <v>32747.1</v>
      </c>
      <c r="R4612">
        <v>33049.1</v>
      </c>
      <c r="S4612">
        <v>32823.9</v>
      </c>
      <c r="T4612">
        <v>32557.599999999999</v>
      </c>
      <c r="U4612">
        <v>31469.3</v>
      </c>
      <c r="V4612">
        <v>30387.9</v>
      </c>
      <c r="W4612">
        <v>29670.1</v>
      </c>
      <c r="X4612">
        <v>28922.400000000001</v>
      </c>
      <c r="Y4612">
        <v>28274.400000000001</v>
      </c>
      <c r="Z4612">
        <v>28125.7</v>
      </c>
      <c r="AA4612">
        <v>28307.5</v>
      </c>
      <c r="AB4612">
        <v>28438.1</v>
      </c>
      <c r="AC4612">
        <v>28373.200000000001</v>
      </c>
      <c r="AD4612">
        <v>28574.2</v>
      </c>
      <c r="AE4612">
        <v>29038.7</v>
      </c>
      <c r="AF4612">
        <v>29304.799999999999</v>
      </c>
      <c r="AG4612">
        <v>29827.5</v>
      </c>
      <c r="AH4612">
        <v>30421.5</v>
      </c>
    </row>
    <row r="4613" spans="1:34" x14ac:dyDescent="0.25">
      <c r="A4613" t="s">
        <v>2949</v>
      </c>
      <c r="B4613" t="s">
        <v>6551</v>
      </c>
      <c r="C4613" t="s">
        <v>3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25">
      <c r="A4614" t="s">
        <v>2949</v>
      </c>
      <c r="B4614" t="s">
        <v>6550</v>
      </c>
      <c r="C4614" t="s">
        <v>3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25">
      <c r="A4615" t="s">
        <v>2949</v>
      </c>
      <c r="B4615" t="s">
        <v>6549</v>
      </c>
      <c r="C4615" t="s">
        <v>3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25">
      <c r="A4616" t="s">
        <v>2949</v>
      </c>
      <c r="B4616" t="s">
        <v>6548</v>
      </c>
      <c r="C4616" t="s">
        <v>3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25">
      <c r="A4617" t="s">
        <v>2949</v>
      </c>
      <c r="B4617" t="s">
        <v>6547</v>
      </c>
      <c r="C4617" t="s">
        <v>3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25">
      <c r="A4618" t="s">
        <v>2949</v>
      </c>
      <c r="B4618" t="s">
        <v>6546</v>
      </c>
      <c r="C4618" t="s">
        <v>3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25">
      <c r="A4619" t="s">
        <v>2949</v>
      </c>
      <c r="B4619" t="s">
        <v>6545</v>
      </c>
      <c r="C4619" t="s">
        <v>3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25">
      <c r="A4620" t="s">
        <v>2949</v>
      </c>
      <c r="B4620" t="s">
        <v>6544</v>
      </c>
      <c r="C4620" t="s">
        <v>3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25">
      <c r="A4621" t="s">
        <v>2949</v>
      </c>
      <c r="B4621" t="s">
        <v>6543</v>
      </c>
      <c r="C4621" t="s">
        <v>3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25">
      <c r="A4622" t="s">
        <v>2949</v>
      </c>
      <c r="B4622" t="s">
        <v>6542</v>
      </c>
      <c r="C4622" t="s">
        <v>3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25">
      <c r="A4623" t="s">
        <v>2949</v>
      </c>
      <c r="B4623" t="s">
        <v>6541</v>
      </c>
      <c r="C4623" t="s">
        <v>3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25">
      <c r="A4624" t="s">
        <v>2949</v>
      </c>
      <c r="B4624" t="s">
        <v>6540</v>
      </c>
      <c r="C4624" t="s">
        <v>3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25">
      <c r="A4625" t="s">
        <v>2949</v>
      </c>
      <c r="B4625" t="s">
        <v>6539</v>
      </c>
      <c r="C4625" t="s">
        <v>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25">
      <c r="A4626" t="s">
        <v>2949</v>
      </c>
      <c r="B4626" t="s">
        <v>6538</v>
      </c>
      <c r="C4626" t="s">
        <v>3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25">
      <c r="A4627" t="s">
        <v>2949</v>
      </c>
      <c r="B4627" t="s">
        <v>6537</v>
      </c>
      <c r="C4627" t="s">
        <v>3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25">
      <c r="A4628" t="s">
        <v>2949</v>
      </c>
      <c r="B4628" t="s">
        <v>6536</v>
      </c>
      <c r="C4628" t="s">
        <v>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25">
      <c r="A4629" t="s">
        <v>2949</v>
      </c>
      <c r="B4629" t="s">
        <v>6535</v>
      </c>
      <c r="C4629" t="s">
        <v>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25">
      <c r="A4630" t="s">
        <v>2949</v>
      </c>
      <c r="B4630" t="s">
        <v>6534</v>
      </c>
      <c r="C4630" t="s">
        <v>3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25">
      <c r="A4631" t="s">
        <v>2949</v>
      </c>
      <c r="B4631" t="s">
        <v>6533</v>
      </c>
      <c r="C4631" t="s">
        <v>3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25">
      <c r="A4632" t="s">
        <v>2949</v>
      </c>
      <c r="B4632" t="s">
        <v>6532</v>
      </c>
      <c r="C4632" t="s">
        <v>3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25">
      <c r="A4633" t="s">
        <v>2949</v>
      </c>
      <c r="B4633" t="s">
        <v>6531</v>
      </c>
      <c r="C4633" t="s">
        <v>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25">
      <c r="A4634" t="s">
        <v>2949</v>
      </c>
      <c r="B4634" t="s">
        <v>6530</v>
      </c>
      <c r="C4634" t="s">
        <v>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25">
      <c r="A4635" t="s">
        <v>2949</v>
      </c>
      <c r="B4635" t="s">
        <v>6529</v>
      </c>
      <c r="C4635" t="s">
        <v>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25">
      <c r="A4636" t="s">
        <v>2949</v>
      </c>
      <c r="B4636" t="s">
        <v>6528</v>
      </c>
      <c r="C4636" t="s">
        <v>3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25">
      <c r="A4637" t="s">
        <v>2949</v>
      </c>
      <c r="B4637" t="s">
        <v>6527</v>
      </c>
      <c r="C4637" t="s">
        <v>3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25">
      <c r="A4638" t="s">
        <v>2949</v>
      </c>
      <c r="B4638" t="s">
        <v>6526</v>
      </c>
      <c r="C4638" t="s">
        <v>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</row>
    <row r="4639" spans="1:34" x14ac:dyDescent="0.25">
      <c r="A4639" t="s">
        <v>2949</v>
      </c>
      <c r="B4639" t="s">
        <v>6525</v>
      </c>
      <c r="C4639" t="s">
        <v>3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</row>
    <row r="4640" spans="1:34" x14ac:dyDescent="0.25">
      <c r="A4640" t="s">
        <v>2949</v>
      </c>
      <c r="B4640" t="s">
        <v>2220</v>
      </c>
      <c r="C4640" t="s">
        <v>3</v>
      </c>
      <c r="D4640" s="136">
        <v>37161000000</v>
      </c>
      <c r="E4640" s="136">
        <v>39395500000</v>
      </c>
      <c r="F4640" s="136">
        <v>40807800000</v>
      </c>
      <c r="G4640" s="136">
        <v>41794100000</v>
      </c>
      <c r="H4640" s="136">
        <v>42566500000</v>
      </c>
      <c r="I4640" s="136">
        <v>43381000000</v>
      </c>
      <c r="J4640" s="136">
        <v>44152900000</v>
      </c>
      <c r="K4640" s="136">
        <v>44905500000</v>
      </c>
      <c r="L4640" s="136">
        <v>45514700000</v>
      </c>
      <c r="M4640" s="136">
        <v>46144100000</v>
      </c>
      <c r="N4640" s="136">
        <v>46799100000</v>
      </c>
      <c r="O4640" s="136">
        <v>47470700000</v>
      </c>
      <c r="P4640" s="136">
        <v>48155400000</v>
      </c>
      <c r="Q4640" s="136">
        <v>48760500000</v>
      </c>
      <c r="R4640" s="136">
        <v>49452800000</v>
      </c>
      <c r="S4640" s="136">
        <v>50143500000</v>
      </c>
      <c r="T4640" s="136">
        <v>50821300000</v>
      </c>
      <c r="U4640" s="136">
        <v>51519700000</v>
      </c>
      <c r="V4640" s="136">
        <v>52220100000</v>
      </c>
      <c r="W4640" s="136">
        <v>52925600000</v>
      </c>
      <c r="X4640" s="136">
        <v>53618200000</v>
      </c>
      <c r="Y4640" s="136">
        <v>54308600000</v>
      </c>
      <c r="Z4640" s="136">
        <v>55019400000</v>
      </c>
      <c r="AA4640" s="136">
        <v>55731600000</v>
      </c>
      <c r="AB4640" s="136">
        <v>56457600000</v>
      </c>
      <c r="AC4640" s="136">
        <v>57199400000</v>
      </c>
      <c r="AD4640" s="136">
        <v>57945300000</v>
      </c>
      <c r="AE4640" s="136">
        <v>58702600000</v>
      </c>
      <c r="AF4640" s="136">
        <v>59484000000</v>
      </c>
      <c r="AG4640" s="136">
        <v>60281200000</v>
      </c>
      <c r="AH4640" s="136">
        <v>61096100000</v>
      </c>
    </row>
    <row r="4641" spans="1:34" x14ac:dyDescent="0.25">
      <c r="A4641" t="s">
        <v>2949</v>
      </c>
      <c r="B4641" t="s">
        <v>2221</v>
      </c>
      <c r="C4641" t="s">
        <v>3</v>
      </c>
      <c r="D4641" s="136">
        <v>1057290</v>
      </c>
      <c r="E4641" s="136">
        <v>1120860</v>
      </c>
      <c r="F4641" s="136">
        <v>1161040</v>
      </c>
      <c r="G4641" s="136">
        <v>1189100</v>
      </c>
      <c r="H4641" s="136">
        <v>1211080</v>
      </c>
      <c r="I4641" s="136">
        <v>1234250</v>
      </c>
      <c r="J4641" s="136">
        <v>1256220</v>
      </c>
      <c r="K4641" s="136">
        <v>1277630</v>
      </c>
      <c r="L4641" s="136">
        <v>1294960</v>
      </c>
      <c r="M4641" s="136">
        <v>1312870</v>
      </c>
      <c r="N4641" s="136">
        <v>1331500</v>
      </c>
      <c r="O4641" s="136">
        <v>1350610</v>
      </c>
      <c r="P4641" s="136">
        <v>1370090</v>
      </c>
      <c r="Q4641" s="136">
        <v>1387310</v>
      </c>
      <c r="R4641" s="136">
        <v>1407010</v>
      </c>
      <c r="S4641" s="136">
        <v>1426660</v>
      </c>
      <c r="T4641" s="136">
        <v>1445940</v>
      </c>
      <c r="U4641" s="136">
        <v>1465810</v>
      </c>
      <c r="V4641" s="136">
        <v>1485740</v>
      </c>
      <c r="W4641" s="136">
        <v>1505810</v>
      </c>
      <c r="X4641" s="136">
        <v>1525520</v>
      </c>
      <c r="Y4641" s="136">
        <v>1545160</v>
      </c>
      <c r="Z4641" s="136">
        <v>1565380</v>
      </c>
      <c r="AA4641" s="136">
        <v>1585650</v>
      </c>
      <c r="AB4641" s="136">
        <v>1606300</v>
      </c>
      <c r="AC4641" s="136">
        <v>1627410</v>
      </c>
      <c r="AD4641" s="136">
        <v>1648630</v>
      </c>
      <c r="AE4641" s="136">
        <v>1670180</v>
      </c>
      <c r="AF4641" s="136">
        <v>1692410</v>
      </c>
      <c r="AG4641" s="136">
        <v>1715090</v>
      </c>
      <c r="AH4641" s="136">
        <v>1738280</v>
      </c>
    </row>
    <row r="4642" spans="1:34" x14ac:dyDescent="0.25">
      <c r="A4642" t="s">
        <v>2949</v>
      </c>
      <c r="B4642" t="s">
        <v>2222</v>
      </c>
      <c r="C4642" t="s">
        <v>3</v>
      </c>
      <c r="D4642" s="136">
        <v>4882830</v>
      </c>
      <c r="E4642" s="136">
        <v>5176440</v>
      </c>
      <c r="F4642" s="136">
        <v>5362000</v>
      </c>
      <c r="G4642" s="136">
        <v>5491600</v>
      </c>
      <c r="H4642" s="136">
        <v>5593100</v>
      </c>
      <c r="I4642" s="136">
        <v>5700120</v>
      </c>
      <c r="J4642" s="136">
        <v>5801540</v>
      </c>
      <c r="K4642" s="136">
        <v>5900430</v>
      </c>
      <c r="L4642" s="136">
        <v>5980480</v>
      </c>
      <c r="M4642" s="136">
        <v>6063180</v>
      </c>
      <c r="N4642" s="136">
        <v>6149240</v>
      </c>
      <c r="O4642" s="136">
        <v>6237490</v>
      </c>
      <c r="P4642" s="136">
        <v>6327450</v>
      </c>
      <c r="Q4642" s="136">
        <v>6406960</v>
      </c>
      <c r="R4642" s="136">
        <v>6497930</v>
      </c>
      <c r="S4642" s="136">
        <v>6588690</v>
      </c>
      <c r="T4642" s="136">
        <v>6677750</v>
      </c>
      <c r="U4642" s="136">
        <v>6769510</v>
      </c>
      <c r="V4642" s="136">
        <v>6861540</v>
      </c>
      <c r="W4642" s="136">
        <v>6954250</v>
      </c>
      <c r="X4642" s="136">
        <v>7045240</v>
      </c>
      <c r="Y4642" s="136">
        <v>7135970</v>
      </c>
      <c r="Z4642" s="136">
        <v>7229360</v>
      </c>
      <c r="AA4642" s="136">
        <v>7322950</v>
      </c>
      <c r="AB4642" s="136">
        <v>7418340</v>
      </c>
      <c r="AC4642" s="136">
        <v>7515800</v>
      </c>
      <c r="AD4642" s="136">
        <v>7613810</v>
      </c>
      <c r="AE4642" s="136">
        <v>7713320</v>
      </c>
      <c r="AF4642" s="136">
        <v>7815990</v>
      </c>
      <c r="AG4642" s="136">
        <v>7920740</v>
      </c>
      <c r="AH4642" s="136">
        <v>8027820</v>
      </c>
    </row>
    <row r="4643" spans="1:34" x14ac:dyDescent="0.25">
      <c r="A4643" t="s">
        <v>2949</v>
      </c>
      <c r="B4643" t="s">
        <v>2223</v>
      </c>
      <c r="C4643" t="s">
        <v>3</v>
      </c>
      <c r="D4643" s="136">
        <v>16711600</v>
      </c>
      <c r="E4643" s="136">
        <v>17716400</v>
      </c>
      <c r="F4643" s="136">
        <v>18351500</v>
      </c>
      <c r="G4643" s="136">
        <v>18795100</v>
      </c>
      <c r="H4643" s="136">
        <v>19142500</v>
      </c>
      <c r="I4643" s="136">
        <v>19508700</v>
      </c>
      <c r="J4643" s="136">
        <v>19855900</v>
      </c>
      <c r="K4643" s="136">
        <v>20194300</v>
      </c>
      <c r="L4643" s="136">
        <v>20468300</v>
      </c>
      <c r="M4643" s="136">
        <v>20751300</v>
      </c>
      <c r="N4643" s="136">
        <v>21045900</v>
      </c>
      <c r="O4643" s="136">
        <v>21347900</v>
      </c>
      <c r="P4643" s="136">
        <v>21655800</v>
      </c>
      <c r="Q4643" s="136">
        <v>21927900</v>
      </c>
      <c r="R4643" s="136">
        <v>22239300</v>
      </c>
      <c r="S4643" s="136">
        <v>22549900</v>
      </c>
      <c r="T4643" s="136">
        <v>22854700</v>
      </c>
      <c r="U4643" s="136">
        <v>23168800</v>
      </c>
      <c r="V4643" s="136">
        <v>23483700</v>
      </c>
      <c r="W4643" s="136">
        <v>23801000</v>
      </c>
      <c r="X4643" s="136">
        <v>24112400</v>
      </c>
      <c r="Y4643" s="136">
        <v>24423000</v>
      </c>
      <c r="Z4643" s="136">
        <v>24742600</v>
      </c>
      <c r="AA4643" s="136">
        <v>25062900</v>
      </c>
      <c r="AB4643" s="136">
        <v>25389400</v>
      </c>
      <c r="AC4643" s="136">
        <v>25723000</v>
      </c>
      <c r="AD4643" s="136">
        <v>26058400</v>
      </c>
      <c r="AE4643" s="136">
        <v>26399000</v>
      </c>
      <c r="AF4643" s="136">
        <v>26750400</v>
      </c>
      <c r="AG4643" s="136">
        <v>27108900</v>
      </c>
      <c r="AH4643" s="136">
        <v>27475300</v>
      </c>
    </row>
    <row r="4644" spans="1:34" x14ac:dyDescent="0.25">
      <c r="A4644" t="s">
        <v>2949</v>
      </c>
      <c r="B4644" t="s">
        <v>2224</v>
      </c>
      <c r="C4644" t="s">
        <v>3</v>
      </c>
      <c r="D4644" s="136">
        <v>1319260</v>
      </c>
      <c r="E4644" s="136">
        <v>1398580</v>
      </c>
      <c r="F4644" s="136">
        <v>1448720</v>
      </c>
      <c r="G4644" s="136">
        <v>1483740</v>
      </c>
      <c r="H4644" s="136">
        <v>1511160</v>
      </c>
      <c r="I4644" s="136">
        <v>1540070</v>
      </c>
      <c r="J4644" s="136">
        <v>1567480</v>
      </c>
      <c r="K4644" s="136">
        <v>1594190</v>
      </c>
      <c r="L4644" s="136">
        <v>1615820</v>
      </c>
      <c r="M4644" s="136">
        <v>1638160</v>
      </c>
      <c r="N4644" s="136">
        <v>1661420</v>
      </c>
      <c r="O4644" s="136">
        <v>1685260</v>
      </c>
      <c r="P4644" s="136">
        <v>1709570</v>
      </c>
      <c r="Q4644" s="136">
        <v>1731050</v>
      </c>
      <c r="R4644" s="136">
        <v>1755630</v>
      </c>
      <c r="S4644" s="136">
        <v>1780150</v>
      </c>
      <c r="T4644" s="136">
        <v>1804210</v>
      </c>
      <c r="U4644" s="136">
        <v>1829000</v>
      </c>
      <c r="V4644" s="136">
        <v>1853870</v>
      </c>
      <c r="W4644" s="136">
        <v>1878920</v>
      </c>
      <c r="X4644" s="136">
        <v>1903500</v>
      </c>
      <c r="Y4644" s="136">
        <v>1928010</v>
      </c>
      <c r="Z4644" s="136">
        <v>1953250</v>
      </c>
      <c r="AA4644" s="136">
        <v>1978530</v>
      </c>
      <c r="AB4644" s="136">
        <v>2004310</v>
      </c>
      <c r="AC4644" s="136">
        <v>2030640</v>
      </c>
      <c r="AD4644" s="136">
        <v>2057120</v>
      </c>
      <c r="AE4644" s="136">
        <v>2084010</v>
      </c>
      <c r="AF4644" s="136">
        <v>2111750</v>
      </c>
      <c r="AG4644" s="136">
        <v>2140050</v>
      </c>
      <c r="AH4644" s="136">
        <v>2168980</v>
      </c>
    </row>
    <row r="4645" spans="1:34" x14ac:dyDescent="0.25">
      <c r="A4645" t="s">
        <v>2949</v>
      </c>
      <c r="B4645" t="s">
        <v>2225</v>
      </c>
      <c r="C4645" t="s">
        <v>3</v>
      </c>
      <c r="D4645" s="136">
        <v>1173170</v>
      </c>
      <c r="E4645" s="136">
        <v>1243710</v>
      </c>
      <c r="F4645" s="136">
        <v>1288290</v>
      </c>
      <c r="G4645" s="136">
        <v>1319430</v>
      </c>
      <c r="H4645" s="136">
        <v>1343820</v>
      </c>
      <c r="I4645" s="136">
        <v>1369530</v>
      </c>
      <c r="J4645" s="136">
        <v>1393900</v>
      </c>
      <c r="K4645" s="136">
        <v>1417660</v>
      </c>
      <c r="L4645" s="136">
        <v>1436890</v>
      </c>
      <c r="M4645" s="136">
        <v>1456760</v>
      </c>
      <c r="N4645" s="136">
        <v>1477440</v>
      </c>
      <c r="O4645" s="136">
        <v>1498640</v>
      </c>
      <c r="P4645" s="136">
        <v>1520260</v>
      </c>
      <c r="Q4645" s="136">
        <v>1539360</v>
      </c>
      <c r="R4645" s="136">
        <v>1561220</v>
      </c>
      <c r="S4645" s="136">
        <v>1583020</v>
      </c>
      <c r="T4645" s="136">
        <v>1604420</v>
      </c>
      <c r="U4645" s="136">
        <v>1626470</v>
      </c>
      <c r="V4645" s="136">
        <v>1648580</v>
      </c>
      <c r="W4645" s="136">
        <v>1670850</v>
      </c>
      <c r="X4645" s="136">
        <v>1692720</v>
      </c>
      <c r="Y4645" s="136">
        <v>1714510</v>
      </c>
      <c r="Z4645" s="136">
        <v>1736950</v>
      </c>
      <c r="AA4645" s="136">
        <v>1759440</v>
      </c>
      <c r="AB4645" s="136">
        <v>1782360</v>
      </c>
      <c r="AC4645" s="136">
        <v>1805770</v>
      </c>
      <c r="AD4645" s="136">
        <v>1829320</v>
      </c>
      <c r="AE4645" s="136">
        <v>1853230</v>
      </c>
      <c r="AF4645" s="136">
        <v>1877900</v>
      </c>
      <c r="AG4645" s="136">
        <v>1903070</v>
      </c>
      <c r="AH4645" s="136">
        <v>1928790</v>
      </c>
    </row>
    <row r="4646" spans="1:34" x14ac:dyDescent="0.25">
      <c r="A4646" t="s">
        <v>2949</v>
      </c>
      <c r="B4646" t="s">
        <v>2226</v>
      </c>
      <c r="C4646" t="s">
        <v>3</v>
      </c>
      <c r="D4646" s="136">
        <v>3552680</v>
      </c>
      <c r="E4646" s="136">
        <v>3766310</v>
      </c>
      <c r="F4646" s="136">
        <v>3901320</v>
      </c>
      <c r="G4646" s="136">
        <v>3995620</v>
      </c>
      <c r="H4646" s="136">
        <v>4069460</v>
      </c>
      <c r="I4646" s="136">
        <v>4147330</v>
      </c>
      <c r="J4646" s="136">
        <v>4221120</v>
      </c>
      <c r="K4646" s="136">
        <v>4293070</v>
      </c>
      <c r="L4646" s="136">
        <v>4351310</v>
      </c>
      <c r="M4646" s="136">
        <v>4411480</v>
      </c>
      <c r="N4646" s="136">
        <v>4474100</v>
      </c>
      <c r="O4646" s="136">
        <v>4538310</v>
      </c>
      <c r="P4646" s="136">
        <v>4603770</v>
      </c>
      <c r="Q4646" s="136">
        <v>4661620</v>
      </c>
      <c r="R4646" s="136">
        <v>4727810</v>
      </c>
      <c r="S4646" s="136">
        <v>4793840</v>
      </c>
      <c r="T4646" s="136">
        <v>4858640</v>
      </c>
      <c r="U4646" s="136">
        <v>4925410</v>
      </c>
      <c r="V4646" s="136">
        <v>4992360</v>
      </c>
      <c r="W4646" s="136">
        <v>5059820</v>
      </c>
      <c r="X4646" s="136">
        <v>5126020</v>
      </c>
      <c r="Y4646" s="136">
        <v>5192030</v>
      </c>
      <c r="Z4646" s="136">
        <v>5259990</v>
      </c>
      <c r="AA4646" s="136">
        <v>5328080</v>
      </c>
      <c r="AB4646" s="136">
        <v>5397480</v>
      </c>
      <c r="AC4646" s="136">
        <v>5468390</v>
      </c>
      <c r="AD4646" s="136">
        <v>5539700</v>
      </c>
      <c r="AE4646" s="136">
        <v>5612110</v>
      </c>
      <c r="AF4646" s="136">
        <v>5686810</v>
      </c>
      <c r="AG4646" s="136">
        <v>5763020</v>
      </c>
      <c r="AH4646" s="136">
        <v>5840930</v>
      </c>
    </row>
    <row r="4647" spans="1:34" x14ac:dyDescent="0.25">
      <c r="A4647" t="s">
        <v>2949</v>
      </c>
      <c r="B4647" t="s">
        <v>2227</v>
      </c>
      <c r="C4647" t="s">
        <v>3</v>
      </c>
      <c r="D4647">
        <v>274350</v>
      </c>
      <c r="E4647">
        <v>290847</v>
      </c>
      <c r="F4647">
        <v>301273</v>
      </c>
      <c r="G4647">
        <v>308555</v>
      </c>
      <c r="H4647">
        <v>314257</v>
      </c>
      <c r="I4647">
        <v>320270</v>
      </c>
      <c r="J4647">
        <v>325969</v>
      </c>
      <c r="K4647">
        <v>331525</v>
      </c>
      <c r="L4647">
        <v>336023</v>
      </c>
      <c r="M4647">
        <v>340669</v>
      </c>
      <c r="N4647">
        <v>345505</v>
      </c>
      <c r="O4647">
        <v>350463</v>
      </c>
      <c r="P4647">
        <v>355518</v>
      </c>
      <c r="Q4647">
        <v>359986</v>
      </c>
      <c r="R4647">
        <v>365097</v>
      </c>
      <c r="S4647">
        <v>370196</v>
      </c>
      <c r="T4647">
        <v>375200</v>
      </c>
      <c r="U4647">
        <v>380356</v>
      </c>
      <c r="V4647">
        <v>385527</v>
      </c>
      <c r="W4647">
        <v>390736</v>
      </c>
      <c r="X4647">
        <v>395848</v>
      </c>
      <c r="Y4647">
        <v>400946</v>
      </c>
      <c r="Z4647">
        <v>406194</v>
      </c>
      <c r="AA4647">
        <v>411452</v>
      </c>
      <c r="AB4647">
        <v>416811</v>
      </c>
      <c r="AC4647">
        <v>422288</v>
      </c>
      <c r="AD4647">
        <v>427794</v>
      </c>
      <c r="AE4647">
        <v>433386</v>
      </c>
      <c r="AF4647">
        <v>439154</v>
      </c>
      <c r="AG4647">
        <v>445039</v>
      </c>
      <c r="AH4647">
        <v>451056</v>
      </c>
    </row>
    <row r="4648" spans="1:34" x14ac:dyDescent="0.25">
      <c r="A4648" t="s">
        <v>2949</v>
      </c>
      <c r="B4648" t="s">
        <v>2228</v>
      </c>
      <c r="C4648" t="s">
        <v>3</v>
      </c>
      <c r="D4648">
        <v>234237</v>
      </c>
      <c r="E4648">
        <v>248322</v>
      </c>
      <c r="F4648">
        <v>257224</v>
      </c>
      <c r="G4648">
        <v>263441</v>
      </c>
      <c r="H4648">
        <v>268310</v>
      </c>
      <c r="I4648">
        <v>273444</v>
      </c>
      <c r="J4648">
        <v>278309</v>
      </c>
      <c r="K4648">
        <v>283053</v>
      </c>
      <c r="L4648">
        <v>286893</v>
      </c>
      <c r="M4648">
        <v>290860</v>
      </c>
      <c r="N4648">
        <v>294989</v>
      </c>
      <c r="O4648">
        <v>299222</v>
      </c>
      <c r="P4648">
        <v>303538</v>
      </c>
      <c r="Q4648">
        <v>307352</v>
      </c>
      <c r="R4648">
        <v>311716</v>
      </c>
      <c r="S4648">
        <v>316070</v>
      </c>
      <c r="T4648">
        <v>320342</v>
      </c>
      <c r="U4648">
        <v>324744</v>
      </c>
      <c r="V4648">
        <v>329159</v>
      </c>
      <c r="W4648">
        <v>333606</v>
      </c>
      <c r="X4648">
        <v>337972</v>
      </c>
      <c r="Y4648">
        <v>342324</v>
      </c>
      <c r="Z4648">
        <v>346804</v>
      </c>
      <c r="AA4648">
        <v>351294</v>
      </c>
      <c r="AB4648">
        <v>355870</v>
      </c>
      <c r="AC4648">
        <v>360545</v>
      </c>
      <c r="AD4648">
        <v>365247</v>
      </c>
      <c r="AE4648">
        <v>370021</v>
      </c>
      <c r="AF4648">
        <v>374946</v>
      </c>
      <c r="AG4648">
        <v>379971</v>
      </c>
      <c r="AH4648">
        <v>385108</v>
      </c>
    </row>
    <row r="4649" spans="1:34" x14ac:dyDescent="0.25">
      <c r="A4649" t="s">
        <v>2949</v>
      </c>
      <c r="B4649" t="s">
        <v>2229</v>
      </c>
      <c r="C4649" t="s">
        <v>3</v>
      </c>
      <c r="D4649" s="136">
        <v>1485650</v>
      </c>
      <c r="E4649" s="136">
        <v>1574980</v>
      </c>
      <c r="F4649" s="136">
        <v>1631440</v>
      </c>
      <c r="G4649" s="136">
        <v>1670870</v>
      </c>
      <c r="H4649" s="136">
        <v>1701750</v>
      </c>
      <c r="I4649" s="136">
        <v>1734320</v>
      </c>
      <c r="J4649" s="136">
        <v>1765170</v>
      </c>
      <c r="K4649" s="136">
        <v>1795260</v>
      </c>
      <c r="L4649" s="136">
        <v>1819620</v>
      </c>
      <c r="M4649" s="136">
        <v>1844780</v>
      </c>
      <c r="N4649" s="136">
        <v>1870960</v>
      </c>
      <c r="O4649" s="136">
        <v>1897820</v>
      </c>
      <c r="P4649" s="136">
        <v>1925190</v>
      </c>
      <c r="Q4649" s="136">
        <v>1949380</v>
      </c>
      <c r="R4649" s="136">
        <v>1977060</v>
      </c>
      <c r="S4649" s="136">
        <v>2004670</v>
      </c>
      <c r="T4649" s="136">
        <v>2031770</v>
      </c>
      <c r="U4649" s="136">
        <v>2059690</v>
      </c>
      <c r="V4649" s="136">
        <v>2087690</v>
      </c>
      <c r="W4649" s="136">
        <v>2115900</v>
      </c>
      <c r="X4649" s="136">
        <v>2143580</v>
      </c>
      <c r="Y4649" s="136">
        <v>2171190</v>
      </c>
      <c r="Z4649" s="136">
        <v>2199600</v>
      </c>
      <c r="AA4649" s="136">
        <v>2228080</v>
      </c>
      <c r="AB4649" s="136">
        <v>2257100</v>
      </c>
      <c r="AC4649" s="136">
        <v>2286760</v>
      </c>
      <c r="AD4649" s="136">
        <v>2316570</v>
      </c>
      <c r="AE4649" s="136">
        <v>2346850</v>
      </c>
      <c r="AF4649" s="136">
        <v>2378090</v>
      </c>
      <c r="AG4649" s="136">
        <v>2409960</v>
      </c>
      <c r="AH4649" s="136">
        <v>2442540</v>
      </c>
    </row>
    <row r="4650" spans="1:34" x14ac:dyDescent="0.25">
      <c r="A4650" t="s">
        <v>2949</v>
      </c>
      <c r="B4650" t="s">
        <v>2230</v>
      </c>
      <c r="C4650" t="s">
        <v>3</v>
      </c>
      <c r="D4650">
        <v>297130</v>
      </c>
      <c r="E4650">
        <v>314996</v>
      </c>
      <c r="F4650">
        <v>326288</v>
      </c>
      <c r="G4650">
        <v>334175</v>
      </c>
      <c r="H4650">
        <v>340351</v>
      </c>
      <c r="I4650">
        <v>346863</v>
      </c>
      <c r="J4650">
        <v>353035</v>
      </c>
      <c r="K4650">
        <v>359052</v>
      </c>
      <c r="L4650">
        <v>363924</v>
      </c>
      <c r="M4650">
        <v>368956</v>
      </c>
      <c r="N4650">
        <v>374193</v>
      </c>
      <c r="O4650">
        <v>379563</v>
      </c>
      <c r="P4650">
        <v>385038</v>
      </c>
      <c r="Q4650">
        <v>389876</v>
      </c>
      <c r="R4650">
        <v>395412</v>
      </c>
      <c r="S4650">
        <v>400934</v>
      </c>
      <c r="T4650">
        <v>406354</v>
      </c>
      <c r="U4650">
        <v>411938</v>
      </c>
      <c r="V4650">
        <v>417538</v>
      </c>
      <c r="W4650">
        <v>423179</v>
      </c>
      <c r="X4650">
        <v>428717</v>
      </c>
      <c r="Y4650">
        <v>434237</v>
      </c>
      <c r="Z4650">
        <v>439921</v>
      </c>
      <c r="AA4650">
        <v>445616</v>
      </c>
      <c r="AB4650">
        <v>451420</v>
      </c>
      <c r="AC4650">
        <v>457351</v>
      </c>
      <c r="AD4650">
        <v>463315</v>
      </c>
      <c r="AE4650">
        <v>469371</v>
      </c>
      <c r="AF4650">
        <v>475618</v>
      </c>
      <c r="AG4650">
        <v>481992</v>
      </c>
      <c r="AH4650">
        <v>488508</v>
      </c>
    </row>
    <row r="4651" spans="1:34" x14ac:dyDescent="0.25">
      <c r="A4651" t="s">
        <v>2949</v>
      </c>
      <c r="B4651" t="s">
        <v>6524</v>
      </c>
      <c r="C4651" t="s">
        <v>3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</row>
    <row r="4652" spans="1:34" x14ac:dyDescent="0.25">
      <c r="A4652" t="s">
        <v>2949</v>
      </c>
      <c r="B4652" t="s">
        <v>2231</v>
      </c>
      <c r="C4652" t="s">
        <v>3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</row>
    <row r="4653" spans="1:34" x14ac:dyDescent="0.25">
      <c r="A4653" t="s">
        <v>2949</v>
      </c>
      <c r="B4653" t="s">
        <v>2232</v>
      </c>
      <c r="C4653" t="s">
        <v>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</row>
    <row r="4654" spans="1:34" x14ac:dyDescent="0.25">
      <c r="A4654" t="s">
        <v>2949</v>
      </c>
      <c r="B4654" t="s">
        <v>2233</v>
      </c>
      <c r="C4654" t="s">
        <v>3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</row>
    <row r="4655" spans="1:34" x14ac:dyDescent="0.25">
      <c r="A4655" t="s">
        <v>2949</v>
      </c>
      <c r="B4655" t="s">
        <v>2234</v>
      </c>
      <c r="C4655" t="s">
        <v>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</row>
    <row r="4656" spans="1:34" x14ac:dyDescent="0.25">
      <c r="A4656" t="s">
        <v>2949</v>
      </c>
      <c r="B4656" t="s">
        <v>2235</v>
      </c>
      <c r="C4656" t="s">
        <v>3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</row>
    <row r="4657" spans="1:34" x14ac:dyDescent="0.25">
      <c r="A4657" t="s">
        <v>2949</v>
      </c>
      <c r="B4657" t="s">
        <v>2236</v>
      </c>
      <c r="C4657" t="s">
        <v>3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</row>
    <row r="4658" spans="1:34" x14ac:dyDescent="0.25">
      <c r="A4658" t="s">
        <v>2949</v>
      </c>
      <c r="B4658" t="s">
        <v>2237</v>
      </c>
      <c r="C4658" t="s">
        <v>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</row>
    <row r="4659" spans="1:34" x14ac:dyDescent="0.25">
      <c r="A4659" t="s">
        <v>2949</v>
      </c>
      <c r="B4659" t="s">
        <v>2238</v>
      </c>
      <c r="C4659" t="s">
        <v>3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</row>
    <row r="4660" spans="1:34" x14ac:dyDescent="0.25">
      <c r="A4660" t="s">
        <v>2949</v>
      </c>
      <c r="B4660" t="s">
        <v>2239</v>
      </c>
      <c r="C4660" t="s">
        <v>3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</row>
    <row r="4661" spans="1:34" x14ac:dyDescent="0.25">
      <c r="A4661" t="s">
        <v>2949</v>
      </c>
      <c r="B4661" t="s">
        <v>2240</v>
      </c>
      <c r="C4661" t="s">
        <v>3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25">
      <c r="A4662" t="s">
        <v>2949</v>
      </c>
      <c r="B4662" t="s">
        <v>2241</v>
      </c>
      <c r="C4662" t="s">
        <v>3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</row>
    <row r="4663" spans="1:34" x14ac:dyDescent="0.25">
      <c r="A4663" t="s">
        <v>2949</v>
      </c>
      <c r="B4663" t="s">
        <v>6523</v>
      </c>
      <c r="C4663" t="s">
        <v>3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</row>
    <row r="4664" spans="1:34" x14ac:dyDescent="0.25">
      <c r="A4664" t="s">
        <v>2949</v>
      </c>
      <c r="B4664" t="s">
        <v>2242</v>
      </c>
      <c r="C4664" t="s">
        <v>3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</row>
    <row r="4665" spans="1:34" x14ac:dyDescent="0.25">
      <c r="A4665" t="s">
        <v>2949</v>
      </c>
      <c r="B4665" t="s">
        <v>2243</v>
      </c>
      <c r="C4665" t="s">
        <v>3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</row>
    <row r="4666" spans="1:34" x14ac:dyDescent="0.25">
      <c r="A4666" t="s">
        <v>2949</v>
      </c>
      <c r="B4666" t="s">
        <v>2244</v>
      </c>
      <c r="C4666" t="s">
        <v>3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</row>
    <row r="4667" spans="1:34" x14ac:dyDescent="0.25">
      <c r="A4667" t="s">
        <v>2949</v>
      </c>
      <c r="B4667" t="s">
        <v>2245</v>
      </c>
      <c r="C4667" t="s">
        <v>3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>
        <v>0</v>
      </c>
      <c r="AH4667">
        <v>0</v>
      </c>
    </row>
    <row r="4668" spans="1:34" x14ac:dyDescent="0.25">
      <c r="A4668" t="s">
        <v>2949</v>
      </c>
      <c r="B4668" t="s">
        <v>2246</v>
      </c>
      <c r="C4668" t="s">
        <v>3</v>
      </c>
      <c r="D4668">
        <v>0</v>
      </c>
      <c r="E4668">
        <v>0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0</v>
      </c>
      <c r="AE4668">
        <v>0</v>
      </c>
      <c r="AF4668">
        <v>0</v>
      </c>
      <c r="AG4668">
        <v>0</v>
      </c>
      <c r="AH4668">
        <v>0</v>
      </c>
    </row>
    <row r="4669" spans="1:34" x14ac:dyDescent="0.25">
      <c r="A4669" t="s">
        <v>2949</v>
      </c>
      <c r="B4669" t="s">
        <v>2247</v>
      </c>
      <c r="C4669" t="s">
        <v>3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</row>
    <row r="4670" spans="1:34" x14ac:dyDescent="0.25">
      <c r="A4670" t="s">
        <v>2949</v>
      </c>
      <c r="B4670" t="s">
        <v>2248</v>
      </c>
      <c r="C4670" t="s">
        <v>3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</row>
    <row r="4671" spans="1:34" x14ac:dyDescent="0.25">
      <c r="A4671" t="s">
        <v>2949</v>
      </c>
      <c r="B4671" t="s">
        <v>2249</v>
      </c>
      <c r="C4671" t="s">
        <v>3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</row>
    <row r="4672" spans="1:34" x14ac:dyDescent="0.25">
      <c r="A4672" t="s">
        <v>2949</v>
      </c>
      <c r="B4672" t="s">
        <v>2250</v>
      </c>
      <c r="C4672" t="s">
        <v>3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</row>
    <row r="4673" spans="1:34" x14ac:dyDescent="0.25">
      <c r="A4673" t="s">
        <v>2949</v>
      </c>
      <c r="B4673" t="s">
        <v>2251</v>
      </c>
      <c r="C4673" t="s">
        <v>3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25">
      <c r="A4674" t="s">
        <v>2949</v>
      </c>
      <c r="B4674" t="s">
        <v>2252</v>
      </c>
      <c r="C4674" t="s">
        <v>3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</row>
    <row r="4675" spans="1:34" x14ac:dyDescent="0.25">
      <c r="A4675" t="s">
        <v>2949</v>
      </c>
      <c r="B4675" t="s">
        <v>6522</v>
      </c>
      <c r="C4675" t="s">
        <v>3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</row>
    <row r="4676" spans="1:34" x14ac:dyDescent="0.25">
      <c r="A4676" t="s">
        <v>2949</v>
      </c>
      <c r="B4676" t="s">
        <v>2253</v>
      </c>
      <c r="C4676" t="s">
        <v>3</v>
      </c>
      <c r="D4676" s="136">
        <v>3621560000</v>
      </c>
      <c r="E4676" s="136">
        <v>3522760000</v>
      </c>
      <c r="F4676" s="136">
        <v>3724150000</v>
      </c>
      <c r="G4676" s="136">
        <v>3840270000</v>
      </c>
      <c r="H4676" s="136">
        <v>3888580000</v>
      </c>
      <c r="I4676" s="136">
        <v>3935330000</v>
      </c>
      <c r="J4676" s="136">
        <v>3972960000</v>
      </c>
      <c r="K4676" s="136">
        <v>3971660000</v>
      </c>
      <c r="L4676" s="136">
        <v>3990320000</v>
      </c>
      <c r="M4676" s="136">
        <v>4010810000</v>
      </c>
      <c r="N4676" s="136">
        <v>4036710000</v>
      </c>
      <c r="O4676" s="136">
        <v>4054770000</v>
      </c>
      <c r="P4676" s="136">
        <v>4053050000</v>
      </c>
      <c r="Q4676" s="136">
        <v>4064930000</v>
      </c>
      <c r="R4676" s="136">
        <v>4076410000</v>
      </c>
      <c r="S4676" s="136">
        <v>4069300000</v>
      </c>
      <c r="T4676" s="136">
        <v>4060580000</v>
      </c>
      <c r="U4676" s="136">
        <v>4060380000</v>
      </c>
      <c r="V4676" s="136">
        <v>4059020000</v>
      </c>
      <c r="W4676" s="136">
        <v>4059360000</v>
      </c>
      <c r="X4676" s="136">
        <v>4056370000</v>
      </c>
      <c r="Y4676" s="136">
        <v>4056140000</v>
      </c>
      <c r="Z4676" s="136">
        <v>4078400000</v>
      </c>
      <c r="AA4676" s="136">
        <v>4107150000</v>
      </c>
      <c r="AB4676" s="136">
        <v>4127430000</v>
      </c>
      <c r="AC4676" s="136">
        <v>4127000000</v>
      </c>
      <c r="AD4676" s="136">
        <v>4140300000</v>
      </c>
      <c r="AE4676" s="136">
        <v>4152620000</v>
      </c>
      <c r="AF4676" s="136">
        <v>4164870000</v>
      </c>
      <c r="AG4676" s="136">
        <v>4178180000</v>
      </c>
      <c r="AH4676" s="136">
        <v>4182620000</v>
      </c>
    </row>
    <row r="4677" spans="1:34" x14ac:dyDescent="0.25">
      <c r="A4677" t="s">
        <v>2949</v>
      </c>
      <c r="B4677" t="s">
        <v>2254</v>
      </c>
      <c r="C4677" t="s">
        <v>3</v>
      </c>
      <c r="D4677">
        <v>103039</v>
      </c>
      <c r="E4677">
        <v>100228</v>
      </c>
      <c r="F4677">
        <v>105958</v>
      </c>
      <c r="G4677">
        <v>109262</v>
      </c>
      <c r="H4677">
        <v>110636</v>
      </c>
      <c r="I4677">
        <v>111966</v>
      </c>
      <c r="J4677">
        <v>113037</v>
      </c>
      <c r="K4677">
        <v>113000</v>
      </c>
      <c r="L4677">
        <v>113531</v>
      </c>
      <c r="M4677">
        <v>114114</v>
      </c>
      <c r="N4677">
        <v>114850</v>
      </c>
      <c r="O4677">
        <v>115364</v>
      </c>
      <c r="P4677">
        <v>115315</v>
      </c>
      <c r="Q4677">
        <v>115653</v>
      </c>
      <c r="R4677">
        <v>115980</v>
      </c>
      <c r="S4677">
        <v>115778</v>
      </c>
      <c r="T4677">
        <v>115529</v>
      </c>
      <c r="U4677">
        <v>115524</v>
      </c>
      <c r="V4677">
        <v>115485</v>
      </c>
      <c r="W4677">
        <v>115495</v>
      </c>
      <c r="X4677">
        <v>115410</v>
      </c>
      <c r="Y4677">
        <v>115403</v>
      </c>
      <c r="Z4677">
        <v>116036</v>
      </c>
      <c r="AA4677">
        <v>116855</v>
      </c>
      <c r="AB4677">
        <v>117432</v>
      </c>
      <c r="AC4677">
        <v>117419</v>
      </c>
      <c r="AD4677">
        <v>117798</v>
      </c>
      <c r="AE4677">
        <v>118148</v>
      </c>
      <c r="AF4677">
        <v>118497</v>
      </c>
      <c r="AG4677">
        <v>118875</v>
      </c>
      <c r="AH4677">
        <v>119002</v>
      </c>
    </row>
    <row r="4678" spans="1:34" x14ac:dyDescent="0.25">
      <c r="A4678" t="s">
        <v>2949</v>
      </c>
      <c r="B4678" t="s">
        <v>2255</v>
      </c>
      <c r="C4678" t="s">
        <v>3</v>
      </c>
      <c r="D4678">
        <v>475860</v>
      </c>
      <c r="E4678">
        <v>462879</v>
      </c>
      <c r="F4678">
        <v>489341</v>
      </c>
      <c r="G4678">
        <v>504599</v>
      </c>
      <c r="H4678">
        <v>510947</v>
      </c>
      <c r="I4678">
        <v>517089</v>
      </c>
      <c r="J4678">
        <v>522033</v>
      </c>
      <c r="K4678">
        <v>521863</v>
      </c>
      <c r="L4678">
        <v>524315</v>
      </c>
      <c r="M4678">
        <v>527007</v>
      </c>
      <c r="N4678">
        <v>530410</v>
      </c>
      <c r="O4678">
        <v>532783</v>
      </c>
      <c r="P4678">
        <v>532556</v>
      </c>
      <c r="Q4678">
        <v>534118</v>
      </c>
      <c r="R4678">
        <v>535626</v>
      </c>
      <c r="S4678">
        <v>534692</v>
      </c>
      <c r="T4678">
        <v>533546</v>
      </c>
      <c r="U4678">
        <v>533521</v>
      </c>
      <c r="V4678">
        <v>533341</v>
      </c>
      <c r="W4678">
        <v>533386</v>
      </c>
      <c r="X4678">
        <v>532993</v>
      </c>
      <c r="Y4678">
        <v>532963</v>
      </c>
      <c r="Z4678">
        <v>535887</v>
      </c>
      <c r="AA4678">
        <v>539665</v>
      </c>
      <c r="AB4678">
        <v>542331</v>
      </c>
      <c r="AC4678">
        <v>542273</v>
      </c>
      <c r="AD4678">
        <v>544022</v>
      </c>
      <c r="AE4678">
        <v>545641</v>
      </c>
      <c r="AF4678">
        <v>547250</v>
      </c>
      <c r="AG4678">
        <v>548999</v>
      </c>
      <c r="AH4678">
        <v>549582</v>
      </c>
    </row>
    <row r="4679" spans="1:34" x14ac:dyDescent="0.25">
      <c r="A4679" t="s">
        <v>2949</v>
      </c>
      <c r="B4679" t="s">
        <v>2256</v>
      </c>
      <c r="C4679" t="s">
        <v>3</v>
      </c>
      <c r="D4679" s="136">
        <v>1628640</v>
      </c>
      <c r="E4679" s="136">
        <v>1584210</v>
      </c>
      <c r="F4679" s="136">
        <v>1674780</v>
      </c>
      <c r="G4679" s="136">
        <v>1727000</v>
      </c>
      <c r="H4679" s="136">
        <v>1748720</v>
      </c>
      <c r="I4679" s="136">
        <v>1769740</v>
      </c>
      <c r="J4679" s="136">
        <v>1786670</v>
      </c>
      <c r="K4679" s="136">
        <v>1786080</v>
      </c>
      <c r="L4679" s="136">
        <v>1794480</v>
      </c>
      <c r="M4679" s="136">
        <v>1803690</v>
      </c>
      <c r="N4679" s="136">
        <v>1815340</v>
      </c>
      <c r="O4679" s="136">
        <v>1823460</v>
      </c>
      <c r="P4679" s="136">
        <v>1822680</v>
      </c>
      <c r="Q4679" s="136">
        <v>1828030</v>
      </c>
      <c r="R4679" s="136">
        <v>1833190</v>
      </c>
      <c r="S4679" s="136">
        <v>1829990</v>
      </c>
      <c r="T4679" s="136">
        <v>1826070</v>
      </c>
      <c r="U4679" s="136">
        <v>1825980</v>
      </c>
      <c r="V4679" s="136">
        <v>1825370</v>
      </c>
      <c r="W4679" s="136">
        <v>1825520</v>
      </c>
      <c r="X4679" s="136">
        <v>1824180</v>
      </c>
      <c r="Y4679" s="136">
        <v>1824070</v>
      </c>
      <c r="Z4679" s="136">
        <v>1834080</v>
      </c>
      <c r="AA4679" s="136">
        <v>1847010</v>
      </c>
      <c r="AB4679" s="136">
        <v>1856140</v>
      </c>
      <c r="AC4679" s="136">
        <v>1855940</v>
      </c>
      <c r="AD4679" s="136">
        <v>1861920</v>
      </c>
      <c r="AE4679" s="136">
        <v>1867460</v>
      </c>
      <c r="AF4679" s="136">
        <v>1872970</v>
      </c>
      <c r="AG4679" s="136">
        <v>1878960</v>
      </c>
      <c r="AH4679" s="136">
        <v>1880950</v>
      </c>
    </row>
    <row r="4680" spans="1:34" x14ac:dyDescent="0.25">
      <c r="A4680" t="s">
        <v>2949</v>
      </c>
      <c r="B4680" t="s">
        <v>2257</v>
      </c>
      <c r="C4680" t="s">
        <v>3</v>
      </c>
      <c r="D4680">
        <v>128569</v>
      </c>
      <c r="E4680">
        <v>125062</v>
      </c>
      <c r="F4680">
        <v>132211</v>
      </c>
      <c r="G4680">
        <v>136334</v>
      </c>
      <c r="H4680">
        <v>138049</v>
      </c>
      <c r="I4680">
        <v>139708</v>
      </c>
      <c r="J4680">
        <v>141044</v>
      </c>
      <c r="K4680">
        <v>140998</v>
      </c>
      <c r="L4680">
        <v>141661</v>
      </c>
      <c r="M4680">
        <v>142388</v>
      </c>
      <c r="N4680">
        <v>143308</v>
      </c>
      <c r="O4680">
        <v>143949</v>
      </c>
      <c r="P4680">
        <v>143887</v>
      </c>
      <c r="Q4680">
        <v>144309</v>
      </c>
      <c r="R4680">
        <v>144717</v>
      </c>
      <c r="S4680">
        <v>144464</v>
      </c>
      <c r="T4680">
        <v>144155</v>
      </c>
      <c r="U4680">
        <v>144148</v>
      </c>
      <c r="V4680">
        <v>144099</v>
      </c>
      <c r="W4680">
        <v>144112</v>
      </c>
      <c r="X4680">
        <v>144006</v>
      </c>
      <c r="Y4680">
        <v>143997</v>
      </c>
      <c r="Z4680">
        <v>144787</v>
      </c>
      <c r="AA4680">
        <v>145808</v>
      </c>
      <c r="AB4680">
        <v>146528</v>
      </c>
      <c r="AC4680">
        <v>146513</v>
      </c>
      <c r="AD4680">
        <v>146985</v>
      </c>
      <c r="AE4680">
        <v>147423</v>
      </c>
      <c r="AF4680">
        <v>147857</v>
      </c>
      <c r="AG4680">
        <v>148330</v>
      </c>
      <c r="AH4680">
        <v>148488</v>
      </c>
    </row>
    <row r="4681" spans="1:34" x14ac:dyDescent="0.25">
      <c r="A4681" t="s">
        <v>2949</v>
      </c>
      <c r="B4681" t="s">
        <v>2258</v>
      </c>
      <c r="C4681" t="s">
        <v>3</v>
      </c>
      <c r="D4681">
        <v>114332</v>
      </c>
      <c r="E4681">
        <v>111213</v>
      </c>
      <c r="F4681">
        <v>117571</v>
      </c>
      <c r="G4681">
        <v>121237</v>
      </c>
      <c r="H4681">
        <v>122762</v>
      </c>
      <c r="I4681">
        <v>124238</v>
      </c>
      <c r="J4681">
        <v>125426</v>
      </c>
      <c r="K4681">
        <v>125385</v>
      </c>
      <c r="L4681">
        <v>125974</v>
      </c>
      <c r="M4681">
        <v>126621</v>
      </c>
      <c r="N4681">
        <v>127438</v>
      </c>
      <c r="O4681">
        <v>128008</v>
      </c>
      <c r="P4681">
        <v>127954</v>
      </c>
      <c r="Q4681">
        <v>128329</v>
      </c>
      <c r="R4681">
        <v>128691</v>
      </c>
      <c r="S4681">
        <v>128467</v>
      </c>
      <c r="T4681">
        <v>128192</v>
      </c>
      <c r="U4681">
        <v>128186</v>
      </c>
      <c r="V4681">
        <v>128142</v>
      </c>
      <c r="W4681">
        <v>128153</v>
      </c>
      <c r="X4681">
        <v>128059</v>
      </c>
      <c r="Y4681">
        <v>128052</v>
      </c>
      <c r="Z4681">
        <v>128754</v>
      </c>
      <c r="AA4681">
        <v>129662</v>
      </c>
      <c r="AB4681">
        <v>130302</v>
      </c>
      <c r="AC4681">
        <v>130289</v>
      </c>
      <c r="AD4681">
        <v>130709</v>
      </c>
      <c r="AE4681">
        <v>131098</v>
      </c>
      <c r="AF4681">
        <v>131484</v>
      </c>
      <c r="AG4681">
        <v>131904</v>
      </c>
      <c r="AH4681">
        <v>132045</v>
      </c>
    </row>
    <row r="4682" spans="1:34" x14ac:dyDescent="0.25">
      <c r="A4682" t="s">
        <v>2949</v>
      </c>
      <c r="B4682" t="s">
        <v>2259</v>
      </c>
      <c r="C4682" t="s">
        <v>3</v>
      </c>
      <c r="D4682">
        <v>346229</v>
      </c>
      <c r="E4682">
        <v>336784</v>
      </c>
      <c r="F4682">
        <v>356037</v>
      </c>
      <c r="G4682">
        <v>367139</v>
      </c>
      <c r="H4682">
        <v>371758</v>
      </c>
      <c r="I4682">
        <v>376227</v>
      </c>
      <c r="J4682">
        <v>379824</v>
      </c>
      <c r="K4682">
        <v>379700</v>
      </c>
      <c r="L4682">
        <v>381484</v>
      </c>
      <c r="M4682">
        <v>383443</v>
      </c>
      <c r="N4682">
        <v>385919</v>
      </c>
      <c r="O4682">
        <v>387645</v>
      </c>
      <c r="P4682">
        <v>387481</v>
      </c>
      <c r="Q4682">
        <v>388617</v>
      </c>
      <c r="R4682">
        <v>389714</v>
      </c>
      <c r="S4682">
        <v>389034</v>
      </c>
      <c r="T4682">
        <v>388201</v>
      </c>
      <c r="U4682">
        <v>388182</v>
      </c>
      <c r="V4682">
        <v>388051</v>
      </c>
      <c r="W4682">
        <v>388084</v>
      </c>
      <c r="X4682">
        <v>387799</v>
      </c>
      <c r="Y4682">
        <v>387777</v>
      </c>
      <c r="Z4682">
        <v>389904</v>
      </c>
      <c r="AA4682">
        <v>392653</v>
      </c>
      <c r="AB4682">
        <v>394592</v>
      </c>
      <c r="AC4682">
        <v>394551</v>
      </c>
      <c r="AD4682">
        <v>395823</v>
      </c>
      <c r="AE4682">
        <v>397001</v>
      </c>
      <c r="AF4682">
        <v>398172</v>
      </c>
      <c r="AG4682">
        <v>399444</v>
      </c>
      <c r="AH4682">
        <v>399869</v>
      </c>
    </row>
    <row r="4683" spans="1:34" x14ac:dyDescent="0.25">
      <c r="A4683" t="s">
        <v>2949</v>
      </c>
      <c r="B4683" t="s">
        <v>2260</v>
      </c>
      <c r="C4683" t="s">
        <v>3</v>
      </c>
      <c r="D4683">
        <v>26737</v>
      </c>
      <c r="E4683">
        <v>26007.599999999999</v>
      </c>
      <c r="F4683">
        <v>27494.400000000001</v>
      </c>
      <c r="G4683">
        <v>28351.7</v>
      </c>
      <c r="H4683">
        <v>28708.400000000001</v>
      </c>
      <c r="I4683">
        <v>29053.5</v>
      </c>
      <c r="J4683">
        <v>29331.3</v>
      </c>
      <c r="K4683">
        <v>29321.7</v>
      </c>
      <c r="L4683">
        <v>29459.5</v>
      </c>
      <c r="M4683">
        <v>29610.7</v>
      </c>
      <c r="N4683">
        <v>29801.9</v>
      </c>
      <c r="O4683">
        <v>29935.3</v>
      </c>
      <c r="P4683">
        <v>29922.5</v>
      </c>
      <c r="Q4683">
        <v>30010.3</v>
      </c>
      <c r="R4683">
        <v>30095</v>
      </c>
      <c r="S4683">
        <v>30042.5</v>
      </c>
      <c r="T4683">
        <v>29978.1</v>
      </c>
      <c r="U4683">
        <v>29976.7</v>
      </c>
      <c r="V4683">
        <v>29966.6</v>
      </c>
      <c r="W4683">
        <v>29969.200000000001</v>
      </c>
      <c r="X4683">
        <v>29947.1</v>
      </c>
      <c r="Y4683">
        <v>29945.4</v>
      </c>
      <c r="Z4683">
        <v>30109.7</v>
      </c>
      <c r="AA4683">
        <v>30322</v>
      </c>
      <c r="AB4683">
        <v>30471.7</v>
      </c>
      <c r="AC4683">
        <v>30468.5</v>
      </c>
      <c r="AD4683">
        <v>30566.7</v>
      </c>
      <c r="AE4683">
        <v>30657.7</v>
      </c>
      <c r="AF4683">
        <v>30748.1</v>
      </c>
      <c r="AG4683">
        <v>30846.400000000001</v>
      </c>
      <c r="AH4683">
        <v>30879.200000000001</v>
      </c>
    </row>
    <row r="4684" spans="1:34" x14ac:dyDescent="0.25">
      <c r="A4684" t="s">
        <v>2949</v>
      </c>
      <c r="B4684" t="s">
        <v>2261</v>
      </c>
      <c r="C4684" t="s">
        <v>3</v>
      </c>
      <c r="D4684">
        <v>22827.8</v>
      </c>
      <c r="E4684">
        <v>22205</v>
      </c>
      <c r="F4684">
        <v>23474.5</v>
      </c>
      <c r="G4684">
        <v>24206.400000000001</v>
      </c>
      <c r="H4684">
        <v>24510.9</v>
      </c>
      <c r="I4684">
        <v>24805.599999999999</v>
      </c>
      <c r="J4684">
        <v>25042.799999999999</v>
      </c>
      <c r="K4684">
        <v>25034.6</v>
      </c>
      <c r="L4684">
        <v>25152.2</v>
      </c>
      <c r="M4684">
        <v>25281.4</v>
      </c>
      <c r="N4684">
        <v>25444.6</v>
      </c>
      <c r="O4684">
        <v>25558.400000000001</v>
      </c>
      <c r="P4684">
        <v>25547.599999999999</v>
      </c>
      <c r="Q4684">
        <v>25622.5</v>
      </c>
      <c r="R4684">
        <v>25694.799999999999</v>
      </c>
      <c r="S4684">
        <v>25650</v>
      </c>
      <c r="T4684">
        <v>25595.1</v>
      </c>
      <c r="U4684">
        <v>25593.8</v>
      </c>
      <c r="V4684">
        <v>25585.200000000001</v>
      </c>
      <c r="W4684">
        <v>25587.4</v>
      </c>
      <c r="X4684">
        <v>25568.5</v>
      </c>
      <c r="Y4684">
        <v>25567.1</v>
      </c>
      <c r="Z4684">
        <v>25707.4</v>
      </c>
      <c r="AA4684">
        <v>25888.6</v>
      </c>
      <c r="AB4684">
        <v>26016.5</v>
      </c>
      <c r="AC4684">
        <v>26013.7</v>
      </c>
      <c r="AD4684">
        <v>26097.599999999999</v>
      </c>
      <c r="AE4684">
        <v>26175.3</v>
      </c>
      <c r="AF4684">
        <v>26252.5</v>
      </c>
      <c r="AG4684">
        <v>26336.3</v>
      </c>
      <c r="AH4684">
        <v>26364.3</v>
      </c>
    </row>
    <row r="4685" spans="1:34" x14ac:dyDescent="0.25">
      <c r="A4685" t="s">
        <v>2949</v>
      </c>
      <c r="B4685" t="s">
        <v>2262</v>
      </c>
      <c r="C4685" t="s">
        <v>3</v>
      </c>
      <c r="D4685">
        <v>144785</v>
      </c>
      <c r="E4685">
        <v>140835</v>
      </c>
      <c r="F4685">
        <v>148887</v>
      </c>
      <c r="G4685">
        <v>153529</v>
      </c>
      <c r="H4685">
        <v>155460</v>
      </c>
      <c r="I4685">
        <v>157329</v>
      </c>
      <c r="J4685">
        <v>158834</v>
      </c>
      <c r="K4685">
        <v>158782</v>
      </c>
      <c r="L4685">
        <v>159528</v>
      </c>
      <c r="M4685">
        <v>160347</v>
      </c>
      <c r="N4685">
        <v>161382</v>
      </c>
      <c r="O4685">
        <v>162104</v>
      </c>
      <c r="P4685">
        <v>162035</v>
      </c>
      <c r="Q4685">
        <v>162511</v>
      </c>
      <c r="R4685">
        <v>162969</v>
      </c>
      <c r="S4685">
        <v>162685</v>
      </c>
      <c r="T4685">
        <v>162336</v>
      </c>
      <c r="U4685">
        <v>162329</v>
      </c>
      <c r="V4685">
        <v>162274</v>
      </c>
      <c r="W4685">
        <v>162288</v>
      </c>
      <c r="X4685">
        <v>162168</v>
      </c>
      <c r="Y4685">
        <v>162159</v>
      </c>
      <c r="Z4685">
        <v>163049</v>
      </c>
      <c r="AA4685">
        <v>164198</v>
      </c>
      <c r="AB4685">
        <v>165009</v>
      </c>
      <c r="AC4685">
        <v>164992</v>
      </c>
      <c r="AD4685">
        <v>165524</v>
      </c>
      <c r="AE4685">
        <v>166016</v>
      </c>
      <c r="AF4685">
        <v>166506</v>
      </c>
      <c r="AG4685">
        <v>167038</v>
      </c>
      <c r="AH4685">
        <v>167216</v>
      </c>
    </row>
    <row r="4686" spans="1:34" x14ac:dyDescent="0.25">
      <c r="A4686" t="s">
        <v>2949</v>
      </c>
      <c r="B4686" t="s">
        <v>2263</v>
      </c>
      <c r="C4686" t="s">
        <v>3</v>
      </c>
      <c r="D4686">
        <v>28957</v>
      </c>
      <c r="E4686">
        <v>28167</v>
      </c>
      <c r="F4686">
        <v>29777.3</v>
      </c>
      <c r="G4686">
        <v>30705.8</v>
      </c>
      <c r="H4686">
        <v>31092.1</v>
      </c>
      <c r="I4686">
        <v>31465.8</v>
      </c>
      <c r="J4686">
        <v>31766.7</v>
      </c>
      <c r="K4686">
        <v>31756.3</v>
      </c>
      <c r="L4686">
        <v>31905.599999999999</v>
      </c>
      <c r="M4686">
        <v>32069.4</v>
      </c>
      <c r="N4686">
        <v>32276.5</v>
      </c>
      <c r="O4686">
        <v>32420.9</v>
      </c>
      <c r="P4686">
        <v>32407.1</v>
      </c>
      <c r="Q4686">
        <v>32502.1</v>
      </c>
      <c r="R4686">
        <v>32593.9</v>
      </c>
      <c r="S4686">
        <v>32537</v>
      </c>
      <c r="T4686">
        <v>32467.3</v>
      </c>
      <c r="U4686">
        <v>32465.8</v>
      </c>
      <c r="V4686">
        <v>32454.799999999999</v>
      </c>
      <c r="W4686">
        <v>32457.599999999999</v>
      </c>
      <c r="X4686">
        <v>32433.7</v>
      </c>
      <c r="Y4686">
        <v>32431.8</v>
      </c>
      <c r="Z4686">
        <v>32609.8</v>
      </c>
      <c r="AA4686">
        <v>32839.699999999997</v>
      </c>
      <c r="AB4686">
        <v>33001.9</v>
      </c>
      <c r="AC4686">
        <v>32998.400000000001</v>
      </c>
      <c r="AD4686">
        <v>33104.800000000003</v>
      </c>
      <c r="AE4686">
        <v>33203.300000000003</v>
      </c>
      <c r="AF4686">
        <v>33301.199999999997</v>
      </c>
      <c r="AG4686">
        <v>33407.599999999999</v>
      </c>
      <c r="AH4686">
        <v>33443.1</v>
      </c>
    </row>
    <row r="4687" spans="1:34" x14ac:dyDescent="0.25">
      <c r="A4687" t="s">
        <v>2949</v>
      </c>
      <c r="B4687" t="s">
        <v>6521</v>
      </c>
      <c r="C4687" t="s">
        <v>3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  <c r="AH4687">
        <v>0</v>
      </c>
    </row>
    <row r="4688" spans="1:34" x14ac:dyDescent="0.25">
      <c r="A4688" t="s">
        <v>2949</v>
      </c>
      <c r="B4688" t="s">
        <v>2264</v>
      </c>
      <c r="C4688" t="s">
        <v>3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</row>
    <row r="4689" spans="1:34" x14ac:dyDescent="0.25">
      <c r="A4689" t="s">
        <v>2949</v>
      </c>
      <c r="B4689" t="s">
        <v>2265</v>
      </c>
      <c r="C4689" t="s">
        <v>3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  <c r="AH4689">
        <v>0</v>
      </c>
    </row>
    <row r="4690" spans="1:34" x14ac:dyDescent="0.25">
      <c r="A4690" t="s">
        <v>2949</v>
      </c>
      <c r="B4690" t="s">
        <v>2266</v>
      </c>
      <c r="C4690" t="s">
        <v>3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</row>
    <row r="4691" spans="1:34" x14ac:dyDescent="0.25">
      <c r="A4691" t="s">
        <v>2949</v>
      </c>
      <c r="B4691" t="s">
        <v>2267</v>
      </c>
      <c r="C4691" t="s">
        <v>3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</row>
    <row r="4692" spans="1:34" x14ac:dyDescent="0.25">
      <c r="A4692" t="s">
        <v>2949</v>
      </c>
      <c r="B4692" t="s">
        <v>2268</v>
      </c>
      <c r="C4692" t="s">
        <v>3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  <c r="AH4692">
        <v>0</v>
      </c>
    </row>
    <row r="4693" spans="1:34" x14ac:dyDescent="0.25">
      <c r="A4693" t="s">
        <v>2949</v>
      </c>
      <c r="B4693" t="s">
        <v>2269</v>
      </c>
      <c r="C4693" t="s">
        <v>3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  <c r="AH4693">
        <v>0</v>
      </c>
    </row>
    <row r="4694" spans="1:34" x14ac:dyDescent="0.25">
      <c r="A4694" t="s">
        <v>2949</v>
      </c>
      <c r="B4694" t="s">
        <v>2270</v>
      </c>
      <c r="C4694" t="s">
        <v>3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</row>
    <row r="4695" spans="1:34" x14ac:dyDescent="0.25">
      <c r="A4695" t="s">
        <v>2949</v>
      </c>
      <c r="B4695" t="s">
        <v>2271</v>
      </c>
      <c r="C4695" t="s">
        <v>3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</row>
    <row r="4696" spans="1:34" x14ac:dyDescent="0.25">
      <c r="A4696" t="s">
        <v>2949</v>
      </c>
      <c r="B4696" t="s">
        <v>2272</v>
      </c>
      <c r="C4696" t="s">
        <v>3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</row>
    <row r="4697" spans="1:34" x14ac:dyDescent="0.25">
      <c r="A4697" t="s">
        <v>2949</v>
      </c>
      <c r="B4697" t="s">
        <v>2273</v>
      </c>
      <c r="C4697" t="s">
        <v>3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25">
      <c r="A4698" t="s">
        <v>2949</v>
      </c>
      <c r="B4698" t="s">
        <v>2274</v>
      </c>
      <c r="C4698" t="s">
        <v>3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</row>
    <row r="4699" spans="1:34" x14ac:dyDescent="0.25">
      <c r="A4699" t="s">
        <v>2949</v>
      </c>
      <c r="B4699" t="s">
        <v>6520</v>
      </c>
      <c r="C4699" t="s">
        <v>3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</row>
    <row r="4700" spans="1:34" x14ac:dyDescent="0.25">
      <c r="A4700" t="s">
        <v>2949</v>
      </c>
      <c r="B4700" t="s">
        <v>6519</v>
      </c>
      <c r="C4700" t="s">
        <v>3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</row>
    <row r="4701" spans="1:34" x14ac:dyDescent="0.25">
      <c r="A4701" t="s">
        <v>2949</v>
      </c>
      <c r="B4701" t="s">
        <v>6518</v>
      </c>
      <c r="C4701" t="s">
        <v>3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</row>
    <row r="4702" spans="1:34" x14ac:dyDescent="0.25">
      <c r="A4702" t="s">
        <v>2949</v>
      </c>
      <c r="B4702" t="s">
        <v>6517</v>
      </c>
      <c r="C4702" t="s">
        <v>3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</row>
    <row r="4703" spans="1:34" x14ac:dyDescent="0.25">
      <c r="A4703" t="s">
        <v>2949</v>
      </c>
      <c r="B4703" t="s">
        <v>6516</v>
      </c>
      <c r="C4703" t="s">
        <v>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</row>
    <row r="4704" spans="1:34" x14ac:dyDescent="0.25">
      <c r="A4704" t="s">
        <v>2949</v>
      </c>
      <c r="B4704" t="s">
        <v>6515</v>
      </c>
      <c r="C4704" t="s">
        <v>3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</row>
    <row r="4705" spans="1:34" x14ac:dyDescent="0.25">
      <c r="A4705" t="s">
        <v>2949</v>
      </c>
      <c r="B4705" t="s">
        <v>6514</v>
      </c>
      <c r="C4705" t="s">
        <v>3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</row>
    <row r="4706" spans="1:34" x14ac:dyDescent="0.25">
      <c r="A4706" t="s">
        <v>2949</v>
      </c>
      <c r="B4706" t="s">
        <v>6513</v>
      </c>
      <c r="C4706" t="s">
        <v>3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</row>
    <row r="4707" spans="1:34" x14ac:dyDescent="0.25">
      <c r="A4707" t="s">
        <v>2949</v>
      </c>
      <c r="B4707" t="s">
        <v>6512</v>
      </c>
      <c r="C4707" t="s">
        <v>3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</row>
    <row r="4708" spans="1:34" x14ac:dyDescent="0.25">
      <c r="A4708" t="s">
        <v>2949</v>
      </c>
      <c r="B4708" t="s">
        <v>6511</v>
      </c>
      <c r="C4708" t="s">
        <v>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</row>
    <row r="4709" spans="1:34" x14ac:dyDescent="0.25">
      <c r="A4709" t="s">
        <v>2949</v>
      </c>
      <c r="B4709" t="s">
        <v>6510</v>
      </c>
      <c r="C4709" t="s">
        <v>3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25">
      <c r="A4710" t="s">
        <v>2949</v>
      </c>
      <c r="B4710" t="s">
        <v>6509</v>
      </c>
      <c r="C4710" t="s">
        <v>3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</row>
    <row r="4711" spans="1:34" x14ac:dyDescent="0.25">
      <c r="A4711" t="s">
        <v>2949</v>
      </c>
      <c r="B4711" t="s">
        <v>6508</v>
      </c>
      <c r="C4711" t="s">
        <v>3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</row>
    <row r="4712" spans="1:34" x14ac:dyDescent="0.25">
      <c r="A4712" t="s">
        <v>2949</v>
      </c>
      <c r="B4712" t="s">
        <v>6507</v>
      </c>
      <c r="C4712" t="s">
        <v>3</v>
      </c>
      <c r="D4712" s="136">
        <v>425827000</v>
      </c>
      <c r="E4712" s="136">
        <v>427958000</v>
      </c>
      <c r="F4712" s="136">
        <v>454747000</v>
      </c>
      <c r="G4712" s="136">
        <v>449869000</v>
      </c>
      <c r="H4712" s="136">
        <v>447019000</v>
      </c>
      <c r="I4712" s="136">
        <v>456822000</v>
      </c>
      <c r="J4712" s="136">
        <v>461514000</v>
      </c>
      <c r="K4712" s="136">
        <v>457992000</v>
      </c>
      <c r="L4712" s="136">
        <v>445347000</v>
      </c>
      <c r="M4712" s="136">
        <v>436728000</v>
      </c>
      <c r="N4712" s="136">
        <v>429646000</v>
      </c>
      <c r="O4712" s="136">
        <v>433023000</v>
      </c>
      <c r="P4712" s="136">
        <v>441137000</v>
      </c>
      <c r="Q4712" s="136">
        <v>441224000</v>
      </c>
      <c r="R4712" s="136">
        <v>434558000</v>
      </c>
      <c r="S4712" s="136">
        <v>436250000</v>
      </c>
      <c r="T4712" s="136">
        <v>440282000</v>
      </c>
      <c r="U4712" s="136">
        <v>436408000</v>
      </c>
      <c r="V4712" s="136">
        <v>436479000</v>
      </c>
      <c r="W4712" s="136">
        <v>438843000</v>
      </c>
      <c r="X4712" s="136">
        <v>437786000</v>
      </c>
      <c r="Y4712" s="136">
        <v>444551000</v>
      </c>
      <c r="Z4712" s="136">
        <v>450891000</v>
      </c>
      <c r="AA4712" s="136">
        <v>459677000</v>
      </c>
      <c r="AB4712" s="136">
        <v>475586000</v>
      </c>
      <c r="AC4712" s="136">
        <v>490126000</v>
      </c>
      <c r="AD4712" s="136">
        <v>500819000</v>
      </c>
      <c r="AE4712" s="136">
        <v>508423000</v>
      </c>
      <c r="AF4712" s="136">
        <v>516081000</v>
      </c>
      <c r="AG4712" s="136">
        <v>522976000</v>
      </c>
      <c r="AH4712" s="136">
        <v>532336000</v>
      </c>
    </row>
    <row r="4713" spans="1:34" x14ac:dyDescent="0.25">
      <c r="A4713" t="s">
        <v>2949</v>
      </c>
      <c r="B4713" t="s">
        <v>6506</v>
      </c>
      <c r="C4713" t="s">
        <v>3</v>
      </c>
      <c r="D4713">
        <v>12115.4</v>
      </c>
      <c r="E4713">
        <v>12176</v>
      </c>
      <c r="F4713">
        <v>12938.2</v>
      </c>
      <c r="G4713">
        <v>12799.4</v>
      </c>
      <c r="H4713">
        <v>12718.4</v>
      </c>
      <c r="I4713">
        <v>12997.3</v>
      </c>
      <c r="J4713">
        <v>13130.8</v>
      </c>
      <c r="K4713">
        <v>13030.5</v>
      </c>
      <c r="L4713">
        <v>12670.8</v>
      </c>
      <c r="M4713">
        <v>12425.6</v>
      </c>
      <c r="N4713">
        <v>12224.1</v>
      </c>
      <c r="O4713">
        <v>12320.2</v>
      </c>
      <c r="P4713">
        <v>12551</v>
      </c>
      <c r="Q4713">
        <v>12553.5</v>
      </c>
      <c r="R4713">
        <v>12363.8</v>
      </c>
      <c r="S4713">
        <v>12412</v>
      </c>
      <c r="T4713">
        <v>12526.7</v>
      </c>
      <c r="U4713">
        <v>12416.5</v>
      </c>
      <c r="V4713">
        <v>12418.5</v>
      </c>
      <c r="W4713">
        <v>12485.7</v>
      </c>
      <c r="X4713">
        <v>12455.7</v>
      </c>
      <c r="Y4713">
        <v>12648.1</v>
      </c>
      <c r="Z4713">
        <v>12828.5</v>
      </c>
      <c r="AA4713">
        <v>13078.5</v>
      </c>
      <c r="AB4713">
        <v>13531.1</v>
      </c>
      <c r="AC4713">
        <v>13944.8</v>
      </c>
      <c r="AD4713">
        <v>14249</v>
      </c>
      <c r="AE4713">
        <v>14465.4</v>
      </c>
      <c r="AF4713">
        <v>14683.3</v>
      </c>
      <c r="AG4713">
        <v>14879.5</v>
      </c>
      <c r="AH4713">
        <v>15145.8</v>
      </c>
    </row>
    <row r="4714" spans="1:34" x14ac:dyDescent="0.25">
      <c r="A4714" t="s">
        <v>2949</v>
      </c>
      <c r="B4714" t="s">
        <v>6505</v>
      </c>
      <c r="C4714" t="s">
        <v>3</v>
      </c>
      <c r="D4714">
        <v>55952.2</v>
      </c>
      <c r="E4714">
        <v>56232.2</v>
      </c>
      <c r="F4714">
        <v>59752.2</v>
      </c>
      <c r="G4714">
        <v>59111.199999999997</v>
      </c>
      <c r="H4714">
        <v>58736.800000000003</v>
      </c>
      <c r="I4714">
        <v>60024.9</v>
      </c>
      <c r="J4714">
        <v>60641.4</v>
      </c>
      <c r="K4714">
        <v>60178.6</v>
      </c>
      <c r="L4714">
        <v>58517</v>
      </c>
      <c r="M4714">
        <v>57384.6</v>
      </c>
      <c r="N4714">
        <v>56454</v>
      </c>
      <c r="O4714">
        <v>56897.8</v>
      </c>
      <c r="P4714">
        <v>57963.9</v>
      </c>
      <c r="Q4714">
        <v>57975.3</v>
      </c>
      <c r="R4714">
        <v>57099.4</v>
      </c>
      <c r="S4714">
        <v>57321.7</v>
      </c>
      <c r="T4714">
        <v>57851.5</v>
      </c>
      <c r="U4714">
        <v>57342.5</v>
      </c>
      <c r="V4714">
        <v>57351.9</v>
      </c>
      <c r="W4714">
        <v>57662.400000000001</v>
      </c>
      <c r="X4714">
        <v>57523.6</v>
      </c>
      <c r="Y4714">
        <v>58412.5</v>
      </c>
      <c r="Z4714">
        <v>59245.5</v>
      </c>
      <c r="AA4714">
        <v>60400</v>
      </c>
      <c r="AB4714">
        <v>62490.400000000001</v>
      </c>
      <c r="AC4714">
        <v>64400.9</v>
      </c>
      <c r="AD4714">
        <v>65805.899999999994</v>
      </c>
      <c r="AE4714">
        <v>66805.100000000006</v>
      </c>
      <c r="AF4714">
        <v>67811.3</v>
      </c>
      <c r="AG4714">
        <v>68717.3</v>
      </c>
      <c r="AH4714">
        <v>69947.199999999997</v>
      </c>
    </row>
    <row r="4715" spans="1:34" x14ac:dyDescent="0.25">
      <c r="A4715" t="s">
        <v>2949</v>
      </c>
      <c r="B4715" t="s">
        <v>6504</v>
      </c>
      <c r="C4715" t="s">
        <v>3</v>
      </c>
      <c r="D4715">
        <v>191497</v>
      </c>
      <c r="E4715">
        <v>192456</v>
      </c>
      <c r="F4715">
        <v>204503</v>
      </c>
      <c r="G4715">
        <v>202309</v>
      </c>
      <c r="H4715">
        <v>201028</v>
      </c>
      <c r="I4715">
        <v>205436</v>
      </c>
      <c r="J4715">
        <v>207546</v>
      </c>
      <c r="K4715">
        <v>205962</v>
      </c>
      <c r="L4715">
        <v>200275</v>
      </c>
      <c r="M4715">
        <v>196400</v>
      </c>
      <c r="N4715">
        <v>193215</v>
      </c>
      <c r="O4715">
        <v>194734</v>
      </c>
      <c r="P4715">
        <v>198382</v>
      </c>
      <c r="Q4715">
        <v>198421</v>
      </c>
      <c r="R4715">
        <v>195424</v>
      </c>
      <c r="S4715">
        <v>196184</v>
      </c>
      <c r="T4715">
        <v>197998</v>
      </c>
      <c r="U4715">
        <v>196256</v>
      </c>
      <c r="V4715">
        <v>196288</v>
      </c>
      <c r="W4715">
        <v>197351</v>
      </c>
      <c r="X4715">
        <v>196875</v>
      </c>
      <c r="Y4715">
        <v>199918</v>
      </c>
      <c r="Z4715">
        <v>202769</v>
      </c>
      <c r="AA4715">
        <v>206720</v>
      </c>
      <c r="AB4715">
        <v>213874</v>
      </c>
      <c r="AC4715">
        <v>220413</v>
      </c>
      <c r="AD4715">
        <v>225222</v>
      </c>
      <c r="AE4715">
        <v>228641</v>
      </c>
      <c r="AF4715">
        <v>232085</v>
      </c>
      <c r="AG4715">
        <v>235186</v>
      </c>
      <c r="AH4715">
        <v>239395</v>
      </c>
    </row>
    <row r="4716" spans="1:34" x14ac:dyDescent="0.25">
      <c r="A4716" t="s">
        <v>2949</v>
      </c>
      <c r="B4716" t="s">
        <v>6503</v>
      </c>
      <c r="C4716" t="s">
        <v>3</v>
      </c>
      <c r="D4716">
        <v>15117.3</v>
      </c>
      <c r="E4716">
        <v>15193</v>
      </c>
      <c r="F4716">
        <v>16144</v>
      </c>
      <c r="G4716">
        <v>15970.8</v>
      </c>
      <c r="H4716">
        <v>15869.7</v>
      </c>
      <c r="I4716">
        <v>16217.7</v>
      </c>
      <c r="J4716">
        <v>16384.2</v>
      </c>
      <c r="K4716">
        <v>16259.2</v>
      </c>
      <c r="L4716">
        <v>15810.3</v>
      </c>
      <c r="M4716">
        <v>15504.3</v>
      </c>
      <c r="N4716">
        <v>15252.9</v>
      </c>
      <c r="O4716">
        <v>15372.8</v>
      </c>
      <c r="P4716">
        <v>15660.8</v>
      </c>
      <c r="Q4716">
        <v>15663.9</v>
      </c>
      <c r="R4716">
        <v>15427.3</v>
      </c>
      <c r="S4716">
        <v>15487.3</v>
      </c>
      <c r="T4716">
        <v>15630.5</v>
      </c>
      <c r="U4716">
        <v>15492.9</v>
      </c>
      <c r="V4716">
        <v>15495.5</v>
      </c>
      <c r="W4716">
        <v>15579.4</v>
      </c>
      <c r="X4716">
        <v>15541.9</v>
      </c>
      <c r="Y4716">
        <v>15782</v>
      </c>
      <c r="Z4716">
        <v>16007.1</v>
      </c>
      <c r="AA4716">
        <v>16319</v>
      </c>
      <c r="AB4716">
        <v>16883.8</v>
      </c>
      <c r="AC4716">
        <v>17400</v>
      </c>
      <c r="AD4716">
        <v>17779.599999999999</v>
      </c>
      <c r="AE4716">
        <v>18049.599999999999</v>
      </c>
      <c r="AF4716">
        <v>18321.400000000001</v>
      </c>
      <c r="AG4716">
        <v>18566.2</v>
      </c>
      <c r="AH4716">
        <v>18898.5</v>
      </c>
    </row>
    <row r="4717" spans="1:34" x14ac:dyDescent="0.25">
      <c r="A4717" t="s">
        <v>2949</v>
      </c>
      <c r="B4717" t="s">
        <v>6502</v>
      </c>
      <c r="C4717" t="s">
        <v>3</v>
      </c>
      <c r="D4717">
        <v>13443.3</v>
      </c>
      <c r="E4717">
        <v>13510.6</v>
      </c>
      <c r="F4717">
        <v>14356.3</v>
      </c>
      <c r="G4717">
        <v>14202.3</v>
      </c>
      <c r="H4717">
        <v>14112.3</v>
      </c>
      <c r="I4717">
        <v>14421.8</v>
      </c>
      <c r="J4717">
        <v>14569.9</v>
      </c>
      <c r="K4717">
        <v>14458.7</v>
      </c>
      <c r="L4717">
        <v>14059.5</v>
      </c>
      <c r="M4717">
        <v>13787.4</v>
      </c>
      <c r="N4717">
        <v>13563.9</v>
      </c>
      <c r="O4717">
        <v>13670.5</v>
      </c>
      <c r="P4717">
        <v>13926.6</v>
      </c>
      <c r="Q4717">
        <v>13929.4</v>
      </c>
      <c r="R4717">
        <v>13718.9</v>
      </c>
      <c r="S4717">
        <v>13772.3</v>
      </c>
      <c r="T4717">
        <v>13899.6</v>
      </c>
      <c r="U4717">
        <v>13777.3</v>
      </c>
      <c r="V4717">
        <v>13779.6</v>
      </c>
      <c r="W4717">
        <v>13854.2</v>
      </c>
      <c r="X4717">
        <v>13820.8</v>
      </c>
      <c r="Y4717">
        <v>14034.4</v>
      </c>
      <c r="Z4717">
        <v>14234.6</v>
      </c>
      <c r="AA4717">
        <v>14511.9</v>
      </c>
      <c r="AB4717">
        <v>15014.2</v>
      </c>
      <c r="AC4717">
        <v>15473.2</v>
      </c>
      <c r="AD4717">
        <v>15810.8</v>
      </c>
      <c r="AE4717">
        <v>16050.8</v>
      </c>
      <c r="AF4717">
        <v>16292.6</v>
      </c>
      <c r="AG4717">
        <v>16510.3</v>
      </c>
      <c r="AH4717">
        <v>16805.8</v>
      </c>
    </row>
    <row r="4718" spans="1:34" x14ac:dyDescent="0.25">
      <c r="A4718" t="s">
        <v>2949</v>
      </c>
      <c r="B4718" t="s">
        <v>6501</v>
      </c>
      <c r="C4718" t="s">
        <v>3</v>
      </c>
      <c r="D4718">
        <v>40710.1</v>
      </c>
      <c r="E4718">
        <v>40913.800000000003</v>
      </c>
      <c r="F4718">
        <v>43474.9</v>
      </c>
      <c r="G4718">
        <v>43008.5</v>
      </c>
      <c r="H4718">
        <v>42736.1</v>
      </c>
      <c r="I4718">
        <v>43673.3</v>
      </c>
      <c r="J4718">
        <v>44121.8</v>
      </c>
      <c r="K4718">
        <v>43785.1</v>
      </c>
      <c r="L4718">
        <v>42576.2</v>
      </c>
      <c r="M4718">
        <v>41752.199999999997</v>
      </c>
      <c r="N4718">
        <v>41075.199999999997</v>
      </c>
      <c r="O4718">
        <v>41398</v>
      </c>
      <c r="P4718">
        <v>42173.7</v>
      </c>
      <c r="Q4718">
        <v>42182</v>
      </c>
      <c r="R4718">
        <v>41544.699999999997</v>
      </c>
      <c r="S4718">
        <v>41706.5</v>
      </c>
      <c r="T4718">
        <v>42091.9</v>
      </c>
      <c r="U4718">
        <v>41721.599999999999</v>
      </c>
      <c r="V4718">
        <v>41728.5</v>
      </c>
      <c r="W4718">
        <v>41954.400000000001</v>
      </c>
      <c r="X4718">
        <v>41853.4</v>
      </c>
      <c r="Y4718">
        <v>42500.1</v>
      </c>
      <c r="Z4718">
        <v>43106.2</v>
      </c>
      <c r="AA4718">
        <v>43946.2</v>
      </c>
      <c r="AB4718">
        <v>45467.1</v>
      </c>
      <c r="AC4718">
        <v>46857.2</v>
      </c>
      <c r="AD4718">
        <v>47879.4</v>
      </c>
      <c r="AE4718">
        <v>48606.5</v>
      </c>
      <c r="AF4718">
        <v>49338.6</v>
      </c>
      <c r="AG4718">
        <v>49997.8</v>
      </c>
      <c r="AH4718">
        <v>50892.6</v>
      </c>
    </row>
    <row r="4719" spans="1:34" x14ac:dyDescent="0.25">
      <c r="A4719" t="s">
        <v>2949</v>
      </c>
      <c r="B4719" t="s">
        <v>6500</v>
      </c>
      <c r="C4719" t="s">
        <v>3</v>
      </c>
      <c r="D4719">
        <v>3143.77</v>
      </c>
      <c r="E4719">
        <v>3159.5</v>
      </c>
      <c r="F4719">
        <v>3357.27</v>
      </c>
      <c r="G4719">
        <v>3321.26</v>
      </c>
      <c r="H4719">
        <v>3300.22</v>
      </c>
      <c r="I4719">
        <v>3372.6</v>
      </c>
      <c r="J4719">
        <v>3407.23</v>
      </c>
      <c r="K4719">
        <v>3381.23</v>
      </c>
      <c r="L4719">
        <v>3287.87</v>
      </c>
      <c r="M4719">
        <v>3224.25</v>
      </c>
      <c r="N4719">
        <v>3171.96</v>
      </c>
      <c r="O4719">
        <v>3196.89</v>
      </c>
      <c r="P4719">
        <v>3256.79</v>
      </c>
      <c r="Q4719">
        <v>3257.44</v>
      </c>
      <c r="R4719">
        <v>3208.22</v>
      </c>
      <c r="S4719">
        <v>3220.71</v>
      </c>
      <c r="T4719">
        <v>3250.48</v>
      </c>
      <c r="U4719">
        <v>3221.88</v>
      </c>
      <c r="V4719">
        <v>3222.41</v>
      </c>
      <c r="W4719">
        <v>3239.86</v>
      </c>
      <c r="X4719">
        <v>3232.05</v>
      </c>
      <c r="Y4719">
        <v>3282</v>
      </c>
      <c r="Z4719">
        <v>3328.81</v>
      </c>
      <c r="AA4719">
        <v>3393.67</v>
      </c>
      <c r="AB4719">
        <v>3511.12</v>
      </c>
      <c r="AC4719">
        <v>3618.47</v>
      </c>
      <c r="AD4719">
        <v>3697.41</v>
      </c>
      <c r="AE4719">
        <v>3753.55</v>
      </c>
      <c r="AF4719">
        <v>3810.09</v>
      </c>
      <c r="AG4719">
        <v>3860.99</v>
      </c>
      <c r="AH4719">
        <v>3930.09</v>
      </c>
    </row>
    <row r="4720" spans="1:34" x14ac:dyDescent="0.25">
      <c r="A4720" t="s">
        <v>2949</v>
      </c>
      <c r="B4720" t="s">
        <v>6499</v>
      </c>
      <c r="C4720" t="s">
        <v>3</v>
      </c>
      <c r="D4720">
        <v>2684.12</v>
      </c>
      <c r="E4720">
        <v>2697.55</v>
      </c>
      <c r="F4720">
        <v>2866.41</v>
      </c>
      <c r="G4720">
        <v>2835.66</v>
      </c>
      <c r="H4720">
        <v>2817.7</v>
      </c>
      <c r="I4720">
        <v>2879.49</v>
      </c>
      <c r="J4720">
        <v>2909.06</v>
      </c>
      <c r="K4720">
        <v>2886.86</v>
      </c>
      <c r="L4720">
        <v>2807.16</v>
      </c>
      <c r="M4720">
        <v>2752.83</v>
      </c>
      <c r="N4720">
        <v>2708.19</v>
      </c>
      <c r="O4720">
        <v>2729.48</v>
      </c>
      <c r="P4720">
        <v>2780.62</v>
      </c>
      <c r="Q4720">
        <v>2781.17</v>
      </c>
      <c r="R4720">
        <v>2739.15</v>
      </c>
      <c r="S4720">
        <v>2749.81</v>
      </c>
      <c r="T4720">
        <v>2775.23</v>
      </c>
      <c r="U4720">
        <v>2750.81</v>
      </c>
      <c r="V4720">
        <v>2751.26</v>
      </c>
      <c r="W4720">
        <v>2766.16</v>
      </c>
      <c r="X4720">
        <v>2759.5</v>
      </c>
      <c r="Y4720">
        <v>2802.14</v>
      </c>
      <c r="Z4720">
        <v>2842.1</v>
      </c>
      <c r="AA4720">
        <v>2897.48</v>
      </c>
      <c r="AB4720">
        <v>2997.76</v>
      </c>
      <c r="AC4720">
        <v>3089.41</v>
      </c>
      <c r="AD4720">
        <v>3156.81</v>
      </c>
      <c r="AE4720">
        <v>3204.75</v>
      </c>
      <c r="AF4720">
        <v>3253.02</v>
      </c>
      <c r="AG4720">
        <v>3296.48</v>
      </c>
      <c r="AH4720">
        <v>3355.48</v>
      </c>
    </row>
    <row r="4721" spans="1:34" x14ac:dyDescent="0.25">
      <c r="A4721" t="s">
        <v>2949</v>
      </c>
      <c r="B4721" t="s">
        <v>6498</v>
      </c>
      <c r="C4721" t="s">
        <v>3</v>
      </c>
      <c r="D4721">
        <v>17024</v>
      </c>
      <c r="E4721">
        <v>17109.2</v>
      </c>
      <c r="F4721">
        <v>18180.2</v>
      </c>
      <c r="G4721">
        <v>17985.2</v>
      </c>
      <c r="H4721">
        <v>17871.2</v>
      </c>
      <c r="I4721">
        <v>18263.2</v>
      </c>
      <c r="J4721">
        <v>18450.7</v>
      </c>
      <c r="K4721">
        <v>18309.900000000001</v>
      </c>
      <c r="L4721">
        <v>17804.400000000001</v>
      </c>
      <c r="M4721">
        <v>17459.8</v>
      </c>
      <c r="N4721">
        <v>17176.7</v>
      </c>
      <c r="O4721">
        <v>17311.7</v>
      </c>
      <c r="P4721">
        <v>17636.099999999999</v>
      </c>
      <c r="Q4721">
        <v>17639.599999999999</v>
      </c>
      <c r="R4721">
        <v>17373</v>
      </c>
      <c r="S4721">
        <v>17440.7</v>
      </c>
      <c r="T4721">
        <v>17601.900000000001</v>
      </c>
      <c r="U4721">
        <v>17447</v>
      </c>
      <c r="V4721">
        <v>17449.900000000001</v>
      </c>
      <c r="W4721">
        <v>17544.3</v>
      </c>
      <c r="X4721">
        <v>17502.099999999999</v>
      </c>
      <c r="Y4721">
        <v>17772.599999999999</v>
      </c>
      <c r="Z4721">
        <v>18026</v>
      </c>
      <c r="AA4721">
        <v>18377.3</v>
      </c>
      <c r="AB4721">
        <v>19013.3</v>
      </c>
      <c r="AC4721">
        <v>19594.599999999999</v>
      </c>
      <c r="AD4721">
        <v>20022.099999999999</v>
      </c>
      <c r="AE4721">
        <v>20326.099999999999</v>
      </c>
      <c r="AF4721">
        <v>20632.3</v>
      </c>
      <c r="AG4721">
        <v>20907.900000000001</v>
      </c>
      <c r="AH4721">
        <v>21282.1</v>
      </c>
    </row>
    <row r="4722" spans="1:34" x14ac:dyDescent="0.25">
      <c r="A4722" t="s">
        <v>2949</v>
      </c>
      <c r="B4722" t="s">
        <v>6497</v>
      </c>
      <c r="C4722" t="s">
        <v>3</v>
      </c>
      <c r="D4722">
        <v>3404.8</v>
      </c>
      <c r="E4722">
        <v>3421.84</v>
      </c>
      <c r="F4722">
        <v>3636.03</v>
      </c>
      <c r="G4722">
        <v>3597.03</v>
      </c>
      <c r="H4722">
        <v>3574.25</v>
      </c>
      <c r="I4722">
        <v>3652.63</v>
      </c>
      <c r="J4722">
        <v>3690.14</v>
      </c>
      <c r="K4722">
        <v>3661.98</v>
      </c>
      <c r="L4722">
        <v>3560.87</v>
      </c>
      <c r="M4722">
        <v>3491.96</v>
      </c>
      <c r="N4722">
        <v>3435.34</v>
      </c>
      <c r="O4722">
        <v>3462.34</v>
      </c>
      <c r="P4722">
        <v>3527.21</v>
      </c>
      <c r="Q4722">
        <v>3527.91</v>
      </c>
      <c r="R4722">
        <v>3474.61</v>
      </c>
      <c r="S4722">
        <v>3488.14</v>
      </c>
      <c r="T4722">
        <v>3520.37</v>
      </c>
      <c r="U4722">
        <v>3489.4</v>
      </c>
      <c r="V4722">
        <v>3489.97</v>
      </c>
      <c r="W4722">
        <v>3508.87</v>
      </c>
      <c r="X4722">
        <v>3500.42</v>
      </c>
      <c r="Y4722">
        <v>3554.51</v>
      </c>
      <c r="Z4722">
        <v>3605.21</v>
      </c>
      <c r="AA4722">
        <v>3675.46</v>
      </c>
      <c r="AB4722">
        <v>3802.66</v>
      </c>
      <c r="AC4722">
        <v>3918.92</v>
      </c>
      <c r="AD4722">
        <v>4004.41</v>
      </c>
      <c r="AE4722">
        <v>4065.22</v>
      </c>
      <c r="AF4722">
        <v>4126.45</v>
      </c>
      <c r="AG4722">
        <v>4181.58</v>
      </c>
      <c r="AH4722">
        <v>4256.42</v>
      </c>
    </row>
    <row r="4723" spans="1:34" x14ac:dyDescent="0.25">
      <c r="A4723" t="s">
        <v>2949</v>
      </c>
      <c r="B4723" t="s">
        <v>6496</v>
      </c>
      <c r="C4723" t="s">
        <v>3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</row>
    <row r="4724" spans="1:34" x14ac:dyDescent="0.25">
      <c r="A4724" t="s">
        <v>2949</v>
      </c>
      <c r="B4724" t="s">
        <v>6495</v>
      </c>
      <c r="C4724" t="s">
        <v>3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</row>
    <row r="4725" spans="1:34" x14ac:dyDescent="0.25">
      <c r="A4725" t="s">
        <v>2949</v>
      </c>
      <c r="B4725" t="s">
        <v>6494</v>
      </c>
      <c r="C4725" t="s">
        <v>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</row>
    <row r="4726" spans="1:34" x14ac:dyDescent="0.25">
      <c r="A4726" t="s">
        <v>2949</v>
      </c>
      <c r="B4726" t="s">
        <v>6493</v>
      </c>
      <c r="C4726" t="s">
        <v>3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</row>
    <row r="4727" spans="1:34" x14ac:dyDescent="0.25">
      <c r="A4727" t="s">
        <v>2949</v>
      </c>
      <c r="B4727" t="s">
        <v>6492</v>
      </c>
      <c r="C4727" t="s">
        <v>3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</row>
    <row r="4728" spans="1:34" x14ac:dyDescent="0.25">
      <c r="A4728" t="s">
        <v>2949</v>
      </c>
      <c r="B4728" t="s">
        <v>6491</v>
      </c>
      <c r="C4728" t="s">
        <v>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</row>
    <row r="4729" spans="1:34" x14ac:dyDescent="0.25">
      <c r="A4729" t="s">
        <v>2949</v>
      </c>
      <c r="B4729" t="s">
        <v>6490</v>
      </c>
      <c r="C4729" t="s">
        <v>3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</row>
    <row r="4730" spans="1:34" x14ac:dyDescent="0.25">
      <c r="A4730" t="s">
        <v>2949</v>
      </c>
      <c r="B4730" t="s">
        <v>6489</v>
      </c>
      <c r="C4730" t="s">
        <v>3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</row>
    <row r="4731" spans="1:34" x14ac:dyDescent="0.25">
      <c r="A4731" t="s">
        <v>2949</v>
      </c>
      <c r="B4731" t="s">
        <v>6488</v>
      </c>
      <c r="C4731" t="s">
        <v>3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  <c r="AH4731">
        <v>0</v>
      </c>
    </row>
    <row r="4732" spans="1:34" x14ac:dyDescent="0.25">
      <c r="A4732" t="s">
        <v>2949</v>
      </c>
      <c r="B4732" t="s">
        <v>6487</v>
      </c>
      <c r="C4732" t="s">
        <v>3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</row>
    <row r="4733" spans="1:34" x14ac:dyDescent="0.25">
      <c r="A4733" t="s">
        <v>2949</v>
      </c>
      <c r="B4733" t="s">
        <v>6486</v>
      </c>
      <c r="C4733" t="s">
        <v>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25">
      <c r="A4734" t="s">
        <v>2949</v>
      </c>
      <c r="B4734" t="s">
        <v>6485</v>
      </c>
      <c r="C4734" t="s">
        <v>3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  <c r="AH4734">
        <v>0</v>
      </c>
    </row>
    <row r="4735" spans="1:34" x14ac:dyDescent="0.25">
      <c r="A4735" t="s">
        <v>2949</v>
      </c>
      <c r="B4735" t="s">
        <v>6484</v>
      </c>
      <c r="C4735" t="s">
        <v>3</v>
      </c>
      <c r="D4735">
        <v>0</v>
      </c>
      <c r="E4735">
        <v>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0</v>
      </c>
      <c r="AE4735">
        <v>0</v>
      </c>
      <c r="AF4735">
        <v>0</v>
      </c>
      <c r="AG4735">
        <v>0</v>
      </c>
      <c r="AH4735">
        <v>0</v>
      </c>
    </row>
    <row r="4736" spans="1:34" x14ac:dyDescent="0.25">
      <c r="A4736" t="s">
        <v>2949</v>
      </c>
      <c r="B4736" t="s">
        <v>2275</v>
      </c>
      <c r="C4736" t="s">
        <v>3</v>
      </c>
      <c r="D4736" s="136">
        <v>1431900000</v>
      </c>
      <c r="E4736" s="136">
        <v>1546830000</v>
      </c>
      <c r="F4736" s="136">
        <v>1525490000</v>
      </c>
      <c r="G4736" s="136">
        <v>1534270000</v>
      </c>
      <c r="H4736" s="136">
        <v>1526050000</v>
      </c>
      <c r="I4736" s="136">
        <v>1544370000</v>
      </c>
      <c r="J4736" s="136">
        <v>1554010000</v>
      </c>
      <c r="K4736" s="136">
        <v>1557120000</v>
      </c>
      <c r="L4736" s="136">
        <v>1567600000</v>
      </c>
      <c r="M4736" s="136">
        <v>1575980000</v>
      </c>
      <c r="N4736" s="136">
        <v>1574660000</v>
      </c>
      <c r="O4736" s="136">
        <v>1578010000</v>
      </c>
      <c r="P4736" s="136">
        <v>1585640000</v>
      </c>
      <c r="Q4736" s="136">
        <v>1584340000</v>
      </c>
      <c r="R4736" s="136">
        <v>1597090000</v>
      </c>
      <c r="S4736" s="136">
        <v>1598660000</v>
      </c>
      <c r="T4736" s="136">
        <v>1613150000</v>
      </c>
      <c r="U4736" s="136">
        <v>1626200000</v>
      </c>
      <c r="V4736" s="136">
        <v>1624920000</v>
      </c>
      <c r="W4736" s="136">
        <v>1626910000</v>
      </c>
      <c r="X4736" s="136">
        <v>1628330000</v>
      </c>
      <c r="Y4736" s="136">
        <v>1628290000</v>
      </c>
      <c r="Z4736" s="136">
        <v>1624260000</v>
      </c>
      <c r="AA4736" s="136">
        <v>1609830000</v>
      </c>
      <c r="AB4736" s="136">
        <v>1606030000</v>
      </c>
      <c r="AC4736" s="136">
        <v>1611080000</v>
      </c>
      <c r="AD4736" s="136">
        <v>1601040000</v>
      </c>
      <c r="AE4736" s="136">
        <v>1605420000</v>
      </c>
      <c r="AF4736" s="136">
        <v>1614600000</v>
      </c>
      <c r="AG4736" s="136">
        <v>1610950000</v>
      </c>
      <c r="AH4736" s="136">
        <v>1621430000</v>
      </c>
    </row>
    <row r="4737" spans="1:34" x14ac:dyDescent="0.25">
      <c r="A4737" t="s">
        <v>2949</v>
      </c>
      <c r="B4737" t="s">
        <v>2276</v>
      </c>
      <c r="C4737" t="s">
        <v>3</v>
      </c>
      <c r="D4737">
        <v>40739.699999999997</v>
      </c>
      <c r="E4737">
        <v>44009.599999999999</v>
      </c>
      <c r="F4737">
        <v>43402.6</v>
      </c>
      <c r="G4737">
        <v>43652.4</v>
      </c>
      <c r="H4737">
        <v>43418.400000000001</v>
      </c>
      <c r="I4737">
        <v>43939.7</v>
      </c>
      <c r="J4737">
        <v>44213.8</v>
      </c>
      <c r="K4737">
        <v>44302.3</v>
      </c>
      <c r="L4737">
        <v>44600.6</v>
      </c>
      <c r="M4737">
        <v>44838.9</v>
      </c>
      <c r="N4737">
        <v>44801.4</v>
      </c>
      <c r="O4737">
        <v>44896.6</v>
      </c>
      <c r="P4737">
        <v>45113.8</v>
      </c>
      <c r="Q4737">
        <v>45076.800000000003</v>
      </c>
      <c r="R4737">
        <v>45439.6</v>
      </c>
      <c r="S4737">
        <v>45484.3</v>
      </c>
      <c r="T4737">
        <v>45896.6</v>
      </c>
      <c r="U4737">
        <v>46267.8</v>
      </c>
      <c r="V4737">
        <v>46231.3</v>
      </c>
      <c r="W4737">
        <v>46287.9</v>
      </c>
      <c r="X4737">
        <v>46328.4</v>
      </c>
      <c r="Y4737">
        <v>46327.3</v>
      </c>
      <c r="Z4737">
        <v>46212.7</v>
      </c>
      <c r="AA4737">
        <v>45802</v>
      </c>
      <c r="AB4737">
        <v>45694</v>
      </c>
      <c r="AC4737">
        <v>45837.5</v>
      </c>
      <c r="AD4737">
        <v>45552</v>
      </c>
      <c r="AE4737">
        <v>45676.6</v>
      </c>
      <c r="AF4737">
        <v>45937.9</v>
      </c>
      <c r="AG4737">
        <v>45833.8</v>
      </c>
      <c r="AH4737">
        <v>46132.1</v>
      </c>
    </row>
    <row r="4738" spans="1:34" x14ac:dyDescent="0.25">
      <c r="A4738" t="s">
        <v>2949</v>
      </c>
      <c r="B4738" t="s">
        <v>2277</v>
      </c>
      <c r="C4738" t="s">
        <v>3</v>
      </c>
      <c r="D4738">
        <v>188147</v>
      </c>
      <c r="E4738">
        <v>203248</v>
      </c>
      <c r="F4738">
        <v>200445</v>
      </c>
      <c r="G4738">
        <v>201598</v>
      </c>
      <c r="H4738">
        <v>200518</v>
      </c>
      <c r="I4738">
        <v>202925</v>
      </c>
      <c r="J4738">
        <v>204191</v>
      </c>
      <c r="K4738">
        <v>204600</v>
      </c>
      <c r="L4738">
        <v>205978</v>
      </c>
      <c r="M4738">
        <v>207078</v>
      </c>
      <c r="N4738">
        <v>206905</v>
      </c>
      <c r="O4738">
        <v>207345</v>
      </c>
      <c r="P4738">
        <v>208347</v>
      </c>
      <c r="Q4738">
        <v>208177</v>
      </c>
      <c r="R4738">
        <v>209852</v>
      </c>
      <c r="S4738">
        <v>210058</v>
      </c>
      <c r="T4738">
        <v>211963</v>
      </c>
      <c r="U4738">
        <v>213677</v>
      </c>
      <c r="V4738">
        <v>213508</v>
      </c>
      <c r="W4738">
        <v>213770</v>
      </c>
      <c r="X4738">
        <v>213957</v>
      </c>
      <c r="Y4738">
        <v>213952</v>
      </c>
      <c r="Z4738">
        <v>213423</v>
      </c>
      <c r="AA4738">
        <v>211526</v>
      </c>
      <c r="AB4738">
        <v>211027</v>
      </c>
      <c r="AC4738">
        <v>211690</v>
      </c>
      <c r="AD4738">
        <v>210371</v>
      </c>
      <c r="AE4738">
        <v>210947</v>
      </c>
      <c r="AF4738">
        <v>212154</v>
      </c>
      <c r="AG4738">
        <v>211673</v>
      </c>
      <c r="AH4738">
        <v>213050</v>
      </c>
    </row>
    <row r="4739" spans="1:34" x14ac:dyDescent="0.25">
      <c r="A4739" t="s">
        <v>2949</v>
      </c>
      <c r="B4739" t="s">
        <v>2278</v>
      </c>
      <c r="C4739" t="s">
        <v>3</v>
      </c>
      <c r="D4739">
        <v>643935</v>
      </c>
      <c r="E4739">
        <v>695619</v>
      </c>
      <c r="F4739">
        <v>686025</v>
      </c>
      <c r="G4739">
        <v>689973</v>
      </c>
      <c r="H4739">
        <v>686275</v>
      </c>
      <c r="I4739">
        <v>694515</v>
      </c>
      <c r="J4739">
        <v>698848</v>
      </c>
      <c r="K4739">
        <v>700246</v>
      </c>
      <c r="L4739">
        <v>704961</v>
      </c>
      <c r="M4739">
        <v>708728</v>
      </c>
      <c r="N4739">
        <v>708134</v>
      </c>
      <c r="O4739">
        <v>709640</v>
      </c>
      <c r="P4739">
        <v>713072</v>
      </c>
      <c r="Q4739">
        <v>712488</v>
      </c>
      <c r="R4739">
        <v>718222</v>
      </c>
      <c r="S4739">
        <v>718928</v>
      </c>
      <c r="T4739">
        <v>725445</v>
      </c>
      <c r="U4739">
        <v>731312</v>
      </c>
      <c r="V4739">
        <v>730736</v>
      </c>
      <c r="W4739">
        <v>731631</v>
      </c>
      <c r="X4739">
        <v>732272</v>
      </c>
      <c r="Y4739">
        <v>732254</v>
      </c>
      <c r="Z4739">
        <v>730442</v>
      </c>
      <c r="AA4739">
        <v>723951</v>
      </c>
      <c r="AB4739">
        <v>722244</v>
      </c>
      <c r="AC4739">
        <v>724512</v>
      </c>
      <c r="AD4739">
        <v>719999</v>
      </c>
      <c r="AE4739">
        <v>721969</v>
      </c>
      <c r="AF4739">
        <v>726099</v>
      </c>
      <c r="AG4739">
        <v>724453</v>
      </c>
      <c r="AH4739">
        <v>729168</v>
      </c>
    </row>
    <row r="4740" spans="1:34" x14ac:dyDescent="0.25">
      <c r="A4740" t="s">
        <v>2949</v>
      </c>
      <c r="B4740" t="s">
        <v>2279</v>
      </c>
      <c r="C4740" t="s">
        <v>3</v>
      </c>
      <c r="D4740">
        <v>50834</v>
      </c>
      <c r="E4740">
        <v>54914</v>
      </c>
      <c r="F4740">
        <v>54156.6</v>
      </c>
      <c r="G4740">
        <v>54468.3</v>
      </c>
      <c r="H4740">
        <v>54176.4</v>
      </c>
      <c r="I4740">
        <v>54826.9</v>
      </c>
      <c r="J4740">
        <v>55168.9</v>
      </c>
      <c r="K4740">
        <v>55279.3</v>
      </c>
      <c r="L4740">
        <v>55651.5</v>
      </c>
      <c r="M4740">
        <v>55948.9</v>
      </c>
      <c r="N4740">
        <v>55902</v>
      </c>
      <c r="O4740">
        <v>56020.9</v>
      </c>
      <c r="P4740">
        <v>56291.8</v>
      </c>
      <c r="Q4740">
        <v>56245.7</v>
      </c>
      <c r="R4740">
        <v>56698.400000000001</v>
      </c>
      <c r="S4740">
        <v>56754.1</v>
      </c>
      <c r="T4740">
        <v>57268.6</v>
      </c>
      <c r="U4740">
        <v>57731.8</v>
      </c>
      <c r="V4740">
        <v>57686.2</v>
      </c>
      <c r="W4740">
        <v>57756.9</v>
      </c>
      <c r="X4740">
        <v>57807.5</v>
      </c>
      <c r="Y4740">
        <v>57806.1</v>
      </c>
      <c r="Z4740">
        <v>57663.1</v>
      </c>
      <c r="AA4740">
        <v>57150.6</v>
      </c>
      <c r="AB4740">
        <v>57015.9</v>
      </c>
      <c r="AC4740">
        <v>57194.9</v>
      </c>
      <c r="AD4740">
        <v>56838.7</v>
      </c>
      <c r="AE4740">
        <v>56994.2</v>
      </c>
      <c r="AF4740">
        <v>57320.2</v>
      </c>
      <c r="AG4740">
        <v>57190.3</v>
      </c>
      <c r="AH4740">
        <v>57562.5</v>
      </c>
    </row>
    <row r="4741" spans="1:34" x14ac:dyDescent="0.25">
      <c r="A4741" t="s">
        <v>2949</v>
      </c>
      <c r="B4741" t="s">
        <v>2280</v>
      </c>
      <c r="C4741" t="s">
        <v>3</v>
      </c>
      <c r="D4741">
        <v>45204.800000000003</v>
      </c>
      <c r="E4741">
        <v>48833.1</v>
      </c>
      <c r="F4741">
        <v>48159.6</v>
      </c>
      <c r="G4741">
        <v>48436.7</v>
      </c>
      <c r="H4741">
        <v>48177.1</v>
      </c>
      <c r="I4741">
        <v>48755.6</v>
      </c>
      <c r="J4741">
        <v>49059.7</v>
      </c>
      <c r="K4741">
        <v>49157.9</v>
      </c>
      <c r="L4741">
        <v>49488.9</v>
      </c>
      <c r="M4741">
        <v>49753.4</v>
      </c>
      <c r="N4741">
        <v>49711.7</v>
      </c>
      <c r="O4741">
        <v>49817.4</v>
      </c>
      <c r="P4741">
        <v>50058.3</v>
      </c>
      <c r="Q4741">
        <v>50017.3</v>
      </c>
      <c r="R4741">
        <v>50419.8</v>
      </c>
      <c r="S4741">
        <v>50469.4</v>
      </c>
      <c r="T4741">
        <v>50926.9</v>
      </c>
      <c r="U4741">
        <v>51338.8</v>
      </c>
      <c r="V4741">
        <v>51298.3</v>
      </c>
      <c r="W4741">
        <v>51361.2</v>
      </c>
      <c r="X4741">
        <v>51406.1</v>
      </c>
      <c r="Y4741">
        <v>51404.9</v>
      </c>
      <c r="Z4741">
        <v>51277.7</v>
      </c>
      <c r="AA4741">
        <v>50822</v>
      </c>
      <c r="AB4741">
        <v>50702.2</v>
      </c>
      <c r="AC4741">
        <v>50861.4</v>
      </c>
      <c r="AD4741">
        <v>50544.6</v>
      </c>
      <c r="AE4741">
        <v>50682.9</v>
      </c>
      <c r="AF4741">
        <v>50972.800000000003</v>
      </c>
      <c r="AG4741">
        <v>50857.3</v>
      </c>
      <c r="AH4741">
        <v>51188.3</v>
      </c>
    </row>
    <row r="4742" spans="1:34" x14ac:dyDescent="0.25">
      <c r="A4742" t="s">
        <v>2949</v>
      </c>
      <c r="B4742" t="s">
        <v>2281</v>
      </c>
      <c r="C4742" t="s">
        <v>3</v>
      </c>
      <c r="D4742">
        <v>136893</v>
      </c>
      <c r="E4742">
        <v>147880</v>
      </c>
      <c r="F4742">
        <v>145841</v>
      </c>
      <c r="G4742">
        <v>146680</v>
      </c>
      <c r="H4742">
        <v>145894</v>
      </c>
      <c r="I4742">
        <v>147646</v>
      </c>
      <c r="J4742">
        <v>148567</v>
      </c>
      <c r="K4742">
        <v>148864</v>
      </c>
      <c r="L4742">
        <v>149866</v>
      </c>
      <c r="M4742">
        <v>150667</v>
      </c>
      <c r="N4742">
        <v>150541</v>
      </c>
      <c r="O4742">
        <v>150861</v>
      </c>
      <c r="P4742">
        <v>151591</v>
      </c>
      <c r="Q4742">
        <v>151467</v>
      </c>
      <c r="R4742">
        <v>152686</v>
      </c>
      <c r="S4742">
        <v>152836</v>
      </c>
      <c r="T4742">
        <v>154221</v>
      </c>
      <c r="U4742">
        <v>155468</v>
      </c>
      <c r="V4742">
        <v>155346</v>
      </c>
      <c r="W4742">
        <v>155536</v>
      </c>
      <c r="X4742">
        <v>155672</v>
      </c>
      <c r="Y4742">
        <v>155669</v>
      </c>
      <c r="Z4742">
        <v>155283</v>
      </c>
      <c r="AA4742">
        <v>153903</v>
      </c>
      <c r="AB4742">
        <v>153541</v>
      </c>
      <c r="AC4742">
        <v>154023</v>
      </c>
      <c r="AD4742">
        <v>153063</v>
      </c>
      <c r="AE4742">
        <v>153482</v>
      </c>
      <c r="AF4742">
        <v>154360</v>
      </c>
      <c r="AG4742">
        <v>154010</v>
      </c>
      <c r="AH4742">
        <v>155012</v>
      </c>
    </row>
    <row r="4743" spans="1:34" x14ac:dyDescent="0.25">
      <c r="A4743" t="s">
        <v>2949</v>
      </c>
      <c r="B4743" t="s">
        <v>2282</v>
      </c>
      <c r="C4743" t="s">
        <v>3</v>
      </c>
      <c r="D4743">
        <v>10571.3</v>
      </c>
      <c r="E4743">
        <v>11419.8</v>
      </c>
      <c r="F4743">
        <v>11262.3</v>
      </c>
      <c r="G4743">
        <v>11327.1</v>
      </c>
      <c r="H4743">
        <v>11266.4</v>
      </c>
      <c r="I4743">
        <v>11401.7</v>
      </c>
      <c r="J4743">
        <v>11472.8</v>
      </c>
      <c r="K4743">
        <v>11495.8</v>
      </c>
      <c r="L4743">
        <v>11573.2</v>
      </c>
      <c r="M4743">
        <v>11635</v>
      </c>
      <c r="N4743">
        <v>11625.3</v>
      </c>
      <c r="O4743">
        <v>11650</v>
      </c>
      <c r="P4743">
        <v>11706.3</v>
      </c>
      <c r="Q4743">
        <v>11696.7</v>
      </c>
      <c r="R4743">
        <v>11790.9</v>
      </c>
      <c r="S4743">
        <v>11802.5</v>
      </c>
      <c r="T4743">
        <v>11909.5</v>
      </c>
      <c r="U4743">
        <v>12005.8</v>
      </c>
      <c r="V4743">
        <v>11996.3</v>
      </c>
      <c r="W4743">
        <v>12011</v>
      </c>
      <c r="X4743">
        <v>12021.5</v>
      </c>
      <c r="Y4743">
        <v>12021.2</v>
      </c>
      <c r="Z4743">
        <v>11991.5</v>
      </c>
      <c r="AA4743">
        <v>11884.9</v>
      </c>
      <c r="AB4743">
        <v>11856.9</v>
      </c>
      <c r="AC4743">
        <v>11894.1</v>
      </c>
      <c r="AD4743">
        <v>11820.1</v>
      </c>
      <c r="AE4743">
        <v>11852.4</v>
      </c>
      <c r="AF4743">
        <v>11920.2</v>
      </c>
      <c r="AG4743">
        <v>11893.2</v>
      </c>
      <c r="AH4743">
        <v>11970.6</v>
      </c>
    </row>
    <row r="4744" spans="1:34" x14ac:dyDescent="0.25">
      <c r="A4744" t="s">
        <v>2949</v>
      </c>
      <c r="B4744" t="s">
        <v>2283</v>
      </c>
      <c r="C4744" t="s">
        <v>3</v>
      </c>
      <c r="D4744">
        <v>9025.7000000000007</v>
      </c>
      <c r="E4744">
        <v>9750.1299999999992</v>
      </c>
      <c r="F4744">
        <v>9615.65</v>
      </c>
      <c r="G4744">
        <v>9670.99</v>
      </c>
      <c r="H4744">
        <v>9619.15</v>
      </c>
      <c r="I4744">
        <v>9734.65</v>
      </c>
      <c r="J4744">
        <v>9795.3799999999992</v>
      </c>
      <c r="K4744">
        <v>9814.99</v>
      </c>
      <c r="L4744">
        <v>9881.07</v>
      </c>
      <c r="M4744">
        <v>9933.8700000000008</v>
      </c>
      <c r="N4744">
        <v>9925.5499999999993</v>
      </c>
      <c r="O4744">
        <v>9946.66</v>
      </c>
      <c r="P4744">
        <v>9994.76</v>
      </c>
      <c r="Q4744">
        <v>9986.58</v>
      </c>
      <c r="R4744">
        <v>10066.9</v>
      </c>
      <c r="S4744">
        <v>10076.799999999999</v>
      </c>
      <c r="T4744">
        <v>10168.200000000001</v>
      </c>
      <c r="U4744">
        <v>10250.4</v>
      </c>
      <c r="V4744">
        <v>10242.299999999999</v>
      </c>
      <c r="W4744">
        <v>10254.9</v>
      </c>
      <c r="X4744">
        <v>10263.9</v>
      </c>
      <c r="Y4744">
        <v>10263.6</v>
      </c>
      <c r="Z4744">
        <v>10238.200000000001</v>
      </c>
      <c r="AA4744">
        <v>10147.200000000001</v>
      </c>
      <c r="AB4744">
        <v>10123.299999999999</v>
      </c>
      <c r="AC4744">
        <v>10155.1</v>
      </c>
      <c r="AD4744">
        <v>10091.9</v>
      </c>
      <c r="AE4744">
        <v>10119.5</v>
      </c>
      <c r="AF4744">
        <v>10177.299999999999</v>
      </c>
      <c r="AG4744">
        <v>10154.299999999999</v>
      </c>
      <c r="AH4744">
        <v>10220.4</v>
      </c>
    </row>
    <row r="4745" spans="1:34" x14ac:dyDescent="0.25">
      <c r="A4745" t="s">
        <v>2949</v>
      </c>
      <c r="B4745" t="s">
        <v>2284</v>
      </c>
      <c r="C4745" t="s">
        <v>3</v>
      </c>
      <c r="D4745">
        <v>57245.4</v>
      </c>
      <c r="E4745">
        <v>61840.1</v>
      </c>
      <c r="F4745">
        <v>60987.199999999997</v>
      </c>
      <c r="G4745">
        <v>61338.2</v>
      </c>
      <c r="H4745">
        <v>61009.4</v>
      </c>
      <c r="I4745">
        <v>61742</v>
      </c>
      <c r="J4745">
        <v>62127.1</v>
      </c>
      <c r="K4745">
        <v>62251.5</v>
      </c>
      <c r="L4745">
        <v>62670.7</v>
      </c>
      <c r="M4745">
        <v>63005.5</v>
      </c>
      <c r="N4745">
        <v>62952.7</v>
      </c>
      <c r="O4745">
        <v>63086.6</v>
      </c>
      <c r="P4745">
        <v>63391.7</v>
      </c>
      <c r="Q4745">
        <v>63339.8</v>
      </c>
      <c r="R4745">
        <v>63849.5</v>
      </c>
      <c r="S4745">
        <v>63912.3</v>
      </c>
      <c r="T4745">
        <v>64491.7</v>
      </c>
      <c r="U4745">
        <v>65013.3</v>
      </c>
      <c r="V4745">
        <v>64962</v>
      </c>
      <c r="W4745">
        <v>65041.599999999999</v>
      </c>
      <c r="X4745">
        <v>65098.5</v>
      </c>
      <c r="Y4745">
        <v>65097</v>
      </c>
      <c r="Z4745">
        <v>64935.9</v>
      </c>
      <c r="AA4745">
        <v>64358.8</v>
      </c>
      <c r="AB4745">
        <v>64207.1</v>
      </c>
      <c r="AC4745">
        <v>64408.7</v>
      </c>
      <c r="AD4745">
        <v>64007.5</v>
      </c>
      <c r="AE4745">
        <v>64182.6</v>
      </c>
      <c r="AF4745">
        <v>64549.8</v>
      </c>
      <c r="AG4745">
        <v>64403.5</v>
      </c>
      <c r="AH4745">
        <v>64822.6</v>
      </c>
    </row>
    <row r="4746" spans="1:34" x14ac:dyDescent="0.25">
      <c r="A4746" t="s">
        <v>2949</v>
      </c>
      <c r="B4746" t="s">
        <v>2285</v>
      </c>
      <c r="C4746" t="s">
        <v>3</v>
      </c>
      <c r="D4746">
        <v>11449.1</v>
      </c>
      <c r="E4746">
        <v>12368</v>
      </c>
      <c r="F4746">
        <v>12197.4</v>
      </c>
      <c r="G4746">
        <v>12267.6</v>
      </c>
      <c r="H4746">
        <v>12201.9</v>
      </c>
      <c r="I4746">
        <v>12348.4</v>
      </c>
      <c r="J4746">
        <v>12425.4</v>
      </c>
      <c r="K4746">
        <v>12450.3</v>
      </c>
      <c r="L4746">
        <v>12534.1</v>
      </c>
      <c r="M4746">
        <v>12601.1</v>
      </c>
      <c r="N4746">
        <v>12590.5</v>
      </c>
      <c r="O4746">
        <v>12617.3</v>
      </c>
      <c r="P4746">
        <v>12678.3</v>
      </c>
      <c r="Q4746">
        <v>12668</v>
      </c>
      <c r="R4746">
        <v>12769.9</v>
      </c>
      <c r="S4746">
        <v>12782.5</v>
      </c>
      <c r="T4746">
        <v>12898.3</v>
      </c>
      <c r="U4746">
        <v>13002.7</v>
      </c>
      <c r="V4746">
        <v>12992.4</v>
      </c>
      <c r="W4746">
        <v>13008.3</v>
      </c>
      <c r="X4746">
        <v>13019.7</v>
      </c>
      <c r="Y4746">
        <v>13019.4</v>
      </c>
      <c r="Z4746">
        <v>12987.2</v>
      </c>
      <c r="AA4746">
        <v>12871.8</v>
      </c>
      <c r="AB4746">
        <v>12841.4</v>
      </c>
      <c r="AC4746">
        <v>12881.7</v>
      </c>
      <c r="AD4746">
        <v>12801.5</v>
      </c>
      <c r="AE4746">
        <v>12836.5</v>
      </c>
      <c r="AF4746">
        <v>12910</v>
      </c>
      <c r="AG4746">
        <v>12880.7</v>
      </c>
      <c r="AH4746">
        <v>12964.5</v>
      </c>
    </row>
    <row r="4747" spans="1:34" x14ac:dyDescent="0.25">
      <c r="A4747" t="s">
        <v>2949</v>
      </c>
      <c r="B4747" t="s">
        <v>6483</v>
      </c>
      <c r="C4747" t="s">
        <v>3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</row>
    <row r="4748" spans="1:34" x14ac:dyDescent="0.25">
      <c r="A4748" t="s">
        <v>2949</v>
      </c>
      <c r="B4748" t="s">
        <v>2286</v>
      </c>
      <c r="C4748" t="s">
        <v>3</v>
      </c>
      <c r="D4748" s="136">
        <v>1230670000</v>
      </c>
      <c r="E4748" s="136">
        <v>1105320000</v>
      </c>
      <c r="F4748" s="136">
        <v>1178600000</v>
      </c>
      <c r="G4748" s="136">
        <v>1146980000</v>
      </c>
      <c r="H4748" s="136">
        <v>1124840000</v>
      </c>
      <c r="I4748" s="136">
        <v>1133480000</v>
      </c>
      <c r="J4748" s="136">
        <v>1151370000</v>
      </c>
      <c r="K4748" s="136">
        <v>1203960000</v>
      </c>
      <c r="L4748" s="136">
        <v>1382450000</v>
      </c>
      <c r="M4748" s="136">
        <v>1440350000</v>
      </c>
      <c r="N4748" s="136">
        <v>1492050000</v>
      </c>
      <c r="O4748" s="136">
        <v>1541600000</v>
      </c>
      <c r="P4748" s="136">
        <v>1576890000</v>
      </c>
      <c r="Q4748" s="136">
        <v>1624310000</v>
      </c>
      <c r="R4748" s="136">
        <v>1668240000</v>
      </c>
      <c r="S4748" s="136">
        <v>1703030000</v>
      </c>
      <c r="T4748" s="136">
        <v>1732120000</v>
      </c>
      <c r="U4748" s="136">
        <v>1737100000</v>
      </c>
      <c r="V4748" s="136">
        <v>1739680000</v>
      </c>
      <c r="W4748" s="136">
        <v>1744950000</v>
      </c>
      <c r="X4748" s="136">
        <v>1708140000</v>
      </c>
      <c r="Y4748" s="136">
        <v>1700710000</v>
      </c>
      <c r="Z4748" s="136">
        <v>1705610000</v>
      </c>
      <c r="AA4748" s="136">
        <v>1711020000</v>
      </c>
      <c r="AB4748" s="136">
        <v>1709180000</v>
      </c>
      <c r="AC4748" s="136">
        <v>1709140000</v>
      </c>
      <c r="AD4748" s="136">
        <v>1698720000</v>
      </c>
      <c r="AE4748" s="136">
        <v>1706900000</v>
      </c>
      <c r="AF4748" s="136">
        <v>1717830000</v>
      </c>
      <c r="AG4748" s="136">
        <v>1731250000</v>
      </c>
      <c r="AH4748" s="136">
        <v>1741860000</v>
      </c>
    </row>
    <row r="4749" spans="1:34" x14ac:dyDescent="0.25">
      <c r="A4749" t="s">
        <v>2949</v>
      </c>
      <c r="B4749" t="s">
        <v>2287</v>
      </c>
      <c r="C4749" t="s">
        <v>3</v>
      </c>
      <c r="D4749">
        <v>35014.5</v>
      </c>
      <c r="E4749">
        <v>31448.1</v>
      </c>
      <c r="F4749">
        <v>33532.800000000003</v>
      </c>
      <c r="G4749">
        <v>32633.200000000001</v>
      </c>
      <c r="H4749">
        <v>32003.3</v>
      </c>
      <c r="I4749">
        <v>32249.1</v>
      </c>
      <c r="J4749">
        <v>32758.2</v>
      </c>
      <c r="K4749">
        <v>34254.5</v>
      </c>
      <c r="L4749">
        <v>39332.6</v>
      </c>
      <c r="M4749">
        <v>40980.199999999997</v>
      </c>
      <c r="N4749">
        <v>42451.199999999997</v>
      </c>
      <c r="O4749">
        <v>43860.9</v>
      </c>
      <c r="P4749">
        <v>44865</v>
      </c>
      <c r="Q4749">
        <v>46214</v>
      </c>
      <c r="R4749">
        <v>47464</v>
      </c>
      <c r="S4749">
        <v>48453.8</v>
      </c>
      <c r="T4749">
        <v>49281.5</v>
      </c>
      <c r="U4749">
        <v>49423.199999999997</v>
      </c>
      <c r="V4749">
        <v>49496.6</v>
      </c>
      <c r="W4749">
        <v>49646.3</v>
      </c>
      <c r="X4749">
        <v>48599.3</v>
      </c>
      <c r="Y4749">
        <v>48387.7</v>
      </c>
      <c r="Z4749">
        <v>48527.199999999997</v>
      </c>
      <c r="AA4749">
        <v>48681.1</v>
      </c>
      <c r="AB4749">
        <v>48628.800000000003</v>
      </c>
      <c r="AC4749">
        <v>48627.5</v>
      </c>
      <c r="AD4749">
        <v>48331.1</v>
      </c>
      <c r="AE4749">
        <v>48563.7</v>
      </c>
      <c r="AF4749">
        <v>48874.7</v>
      </c>
      <c r="AG4749">
        <v>49256.800000000003</v>
      </c>
      <c r="AH4749">
        <v>49558.400000000001</v>
      </c>
    </row>
    <row r="4750" spans="1:34" x14ac:dyDescent="0.25">
      <c r="A4750" t="s">
        <v>2949</v>
      </c>
      <c r="B4750" t="s">
        <v>2288</v>
      </c>
      <c r="C4750" t="s">
        <v>3</v>
      </c>
      <c r="D4750">
        <v>161706</v>
      </c>
      <c r="E4750">
        <v>145236</v>
      </c>
      <c r="F4750">
        <v>154863</v>
      </c>
      <c r="G4750">
        <v>150709</v>
      </c>
      <c r="H4750">
        <v>147800</v>
      </c>
      <c r="I4750">
        <v>148935</v>
      </c>
      <c r="J4750">
        <v>151286</v>
      </c>
      <c r="K4750">
        <v>158196</v>
      </c>
      <c r="L4750">
        <v>181649</v>
      </c>
      <c r="M4750">
        <v>189257</v>
      </c>
      <c r="N4750">
        <v>196051</v>
      </c>
      <c r="O4750">
        <v>202561</v>
      </c>
      <c r="P4750">
        <v>207199</v>
      </c>
      <c r="Q4750">
        <v>213429</v>
      </c>
      <c r="R4750">
        <v>219202</v>
      </c>
      <c r="S4750">
        <v>223772</v>
      </c>
      <c r="T4750">
        <v>227595</v>
      </c>
      <c r="U4750">
        <v>228250</v>
      </c>
      <c r="V4750">
        <v>228588</v>
      </c>
      <c r="W4750">
        <v>229280</v>
      </c>
      <c r="X4750">
        <v>224444</v>
      </c>
      <c r="Y4750">
        <v>223467</v>
      </c>
      <c r="Z4750">
        <v>224111</v>
      </c>
      <c r="AA4750">
        <v>224823</v>
      </c>
      <c r="AB4750">
        <v>224581</v>
      </c>
      <c r="AC4750">
        <v>224575</v>
      </c>
      <c r="AD4750">
        <v>223206</v>
      </c>
      <c r="AE4750">
        <v>224280</v>
      </c>
      <c r="AF4750">
        <v>225716</v>
      </c>
      <c r="AG4750">
        <v>227481</v>
      </c>
      <c r="AH4750">
        <v>228874</v>
      </c>
    </row>
    <row r="4751" spans="1:34" x14ac:dyDescent="0.25">
      <c r="A4751" t="s">
        <v>2949</v>
      </c>
      <c r="B4751" t="s">
        <v>2289</v>
      </c>
      <c r="C4751" t="s">
        <v>3</v>
      </c>
      <c r="D4751">
        <v>553442</v>
      </c>
      <c r="E4751">
        <v>497071</v>
      </c>
      <c r="F4751">
        <v>530022</v>
      </c>
      <c r="G4751">
        <v>515803</v>
      </c>
      <c r="H4751">
        <v>505846</v>
      </c>
      <c r="I4751">
        <v>509733</v>
      </c>
      <c r="J4751">
        <v>517779</v>
      </c>
      <c r="K4751">
        <v>541430</v>
      </c>
      <c r="L4751">
        <v>621695</v>
      </c>
      <c r="M4751">
        <v>647736</v>
      </c>
      <c r="N4751">
        <v>670987</v>
      </c>
      <c r="O4751">
        <v>693269</v>
      </c>
      <c r="P4751">
        <v>709140</v>
      </c>
      <c r="Q4751">
        <v>730462</v>
      </c>
      <c r="R4751">
        <v>750221</v>
      </c>
      <c r="S4751">
        <v>765864</v>
      </c>
      <c r="T4751">
        <v>778947</v>
      </c>
      <c r="U4751">
        <v>781188</v>
      </c>
      <c r="V4751">
        <v>782347</v>
      </c>
      <c r="W4751">
        <v>784714</v>
      </c>
      <c r="X4751">
        <v>768164</v>
      </c>
      <c r="Y4751">
        <v>764821</v>
      </c>
      <c r="Z4751">
        <v>767025</v>
      </c>
      <c r="AA4751">
        <v>769459</v>
      </c>
      <c r="AB4751">
        <v>768631</v>
      </c>
      <c r="AC4751">
        <v>768611</v>
      </c>
      <c r="AD4751">
        <v>763926</v>
      </c>
      <c r="AE4751">
        <v>767603</v>
      </c>
      <c r="AF4751">
        <v>772518</v>
      </c>
      <c r="AG4751">
        <v>778557</v>
      </c>
      <c r="AH4751">
        <v>783325</v>
      </c>
    </row>
    <row r="4752" spans="1:34" x14ac:dyDescent="0.25">
      <c r="A4752" t="s">
        <v>2949</v>
      </c>
      <c r="B4752" t="s">
        <v>2290</v>
      </c>
      <c r="C4752" t="s">
        <v>3</v>
      </c>
      <c r="D4752">
        <v>43690.2</v>
      </c>
      <c r="E4752">
        <v>39240.199999999997</v>
      </c>
      <c r="F4752">
        <v>41841.4</v>
      </c>
      <c r="G4752">
        <v>40718.800000000003</v>
      </c>
      <c r="H4752">
        <v>39932.9</v>
      </c>
      <c r="I4752">
        <v>40239.699999999997</v>
      </c>
      <c r="J4752">
        <v>40874.800000000003</v>
      </c>
      <c r="K4752">
        <v>42741.9</v>
      </c>
      <c r="L4752">
        <v>49078.3</v>
      </c>
      <c r="M4752">
        <v>51134.1</v>
      </c>
      <c r="N4752">
        <v>52969.5</v>
      </c>
      <c r="O4752">
        <v>54728.5</v>
      </c>
      <c r="P4752">
        <v>55981.4</v>
      </c>
      <c r="Q4752">
        <v>57664.7</v>
      </c>
      <c r="R4752">
        <v>59224.4</v>
      </c>
      <c r="S4752">
        <v>60459.4</v>
      </c>
      <c r="T4752">
        <v>61492.2</v>
      </c>
      <c r="U4752">
        <v>61669.1</v>
      </c>
      <c r="V4752">
        <v>61760.6</v>
      </c>
      <c r="W4752">
        <v>61947.4</v>
      </c>
      <c r="X4752">
        <v>60641</v>
      </c>
      <c r="Y4752">
        <v>60377</v>
      </c>
      <c r="Z4752">
        <v>60551</v>
      </c>
      <c r="AA4752">
        <v>60743.1</v>
      </c>
      <c r="AB4752">
        <v>60677.8</v>
      </c>
      <c r="AC4752">
        <v>60676.2</v>
      </c>
      <c r="AD4752">
        <v>60306.400000000001</v>
      </c>
      <c r="AE4752">
        <v>60596.6</v>
      </c>
      <c r="AF4752">
        <v>60984.6</v>
      </c>
      <c r="AG4752">
        <v>61461.4</v>
      </c>
      <c r="AH4752">
        <v>61837.8</v>
      </c>
    </row>
    <row r="4753" spans="1:34" x14ac:dyDescent="0.25">
      <c r="A4753" t="s">
        <v>2949</v>
      </c>
      <c r="B4753" t="s">
        <v>2291</v>
      </c>
      <c r="C4753" t="s">
        <v>3</v>
      </c>
      <c r="D4753">
        <v>38852.1</v>
      </c>
      <c r="E4753">
        <v>34894.9</v>
      </c>
      <c r="F4753">
        <v>37208.1</v>
      </c>
      <c r="G4753">
        <v>36209.800000000003</v>
      </c>
      <c r="H4753">
        <v>35510.9</v>
      </c>
      <c r="I4753">
        <v>35783.699999999997</v>
      </c>
      <c r="J4753">
        <v>36348.5</v>
      </c>
      <c r="K4753">
        <v>38008.9</v>
      </c>
      <c r="L4753">
        <v>43643.6</v>
      </c>
      <c r="M4753">
        <v>45471.7</v>
      </c>
      <c r="N4753">
        <v>47103.9</v>
      </c>
      <c r="O4753">
        <v>48668.1</v>
      </c>
      <c r="P4753">
        <v>49782.3</v>
      </c>
      <c r="Q4753">
        <v>51279.1</v>
      </c>
      <c r="R4753">
        <v>52666.2</v>
      </c>
      <c r="S4753">
        <v>53764.4</v>
      </c>
      <c r="T4753">
        <v>54682.8</v>
      </c>
      <c r="U4753">
        <v>54840.1</v>
      </c>
      <c r="V4753">
        <v>54921.5</v>
      </c>
      <c r="W4753">
        <v>55087.6</v>
      </c>
      <c r="X4753">
        <v>53925.8</v>
      </c>
      <c r="Y4753">
        <v>53691.1</v>
      </c>
      <c r="Z4753">
        <v>53845.8</v>
      </c>
      <c r="AA4753">
        <v>54016.7</v>
      </c>
      <c r="AB4753">
        <v>53958.6</v>
      </c>
      <c r="AC4753">
        <v>53957.2</v>
      </c>
      <c r="AD4753">
        <v>53628.3</v>
      </c>
      <c r="AE4753">
        <v>53886.400000000001</v>
      </c>
      <c r="AF4753">
        <v>54231.4</v>
      </c>
      <c r="AG4753">
        <v>54655.4</v>
      </c>
      <c r="AH4753">
        <v>54990.1</v>
      </c>
    </row>
    <row r="4754" spans="1:34" x14ac:dyDescent="0.25">
      <c r="A4754" t="s">
        <v>2949</v>
      </c>
      <c r="B4754" t="s">
        <v>2292</v>
      </c>
      <c r="C4754" t="s">
        <v>3</v>
      </c>
      <c r="D4754">
        <v>117655</v>
      </c>
      <c r="E4754">
        <v>105671</v>
      </c>
      <c r="F4754">
        <v>112677</v>
      </c>
      <c r="G4754">
        <v>109654</v>
      </c>
      <c r="H4754">
        <v>107537</v>
      </c>
      <c r="I4754">
        <v>108363</v>
      </c>
      <c r="J4754">
        <v>110074</v>
      </c>
      <c r="K4754">
        <v>115102</v>
      </c>
      <c r="L4754">
        <v>132165</v>
      </c>
      <c r="M4754">
        <v>137701</v>
      </c>
      <c r="N4754">
        <v>142644</v>
      </c>
      <c r="O4754">
        <v>147381</v>
      </c>
      <c r="P4754">
        <v>150755</v>
      </c>
      <c r="Q4754">
        <v>155288</v>
      </c>
      <c r="R4754">
        <v>159488</v>
      </c>
      <c r="S4754">
        <v>162814</v>
      </c>
      <c r="T4754">
        <v>165595</v>
      </c>
      <c r="U4754">
        <v>166071</v>
      </c>
      <c r="V4754">
        <v>166318</v>
      </c>
      <c r="W4754">
        <v>166821</v>
      </c>
      <c r="X4754">
        <v>163303</v>
      </c>
      <c r="Y4754">
        <v>162592</v>
      </c>
      <c r="Z4754">
        <v>163060</v>
      </c>
      <c r="AA4754">
        <v>163578</v>
      </c>
      <c r="AB4754">
        <v>163402</v>
      </c>
      <c r="AC4754">
        <v>163398</v>
      </c>
      <c r="AD4754">
        <v>162402</v>
      </c>
      <c r="AE4754">
        <v>163183</v>
      </c>
      <c r="AF4754">
        <v>164228</v>
      </c>
      <c r="AG4754">
        <v>165512</v>
      </c>
      <c r="AH4754">
        <v>166526</v>
      </c>
    </row>
    <row r="4755" spans="1:34" x14ac:dyDescent="0.25">
      <c r="A4755" t="s">
        <v>2949</v>
      </c>
      <c r="B4755" t="s">
        <v>2293</v>
      </c>
      <c r="C4755" t="s">
        <v>3</v>
      </c>
      <c r="D4755">
        <v>9085.73</v>
      </c>
      <c r="E4755">
        <v>8160.3</v>
      </c>
      <c r="F4755">
        <v>8701.25</v>
      </c>
      <c r="G4755">
        <v>8467.81</v>
      </c>
      <c r="H4755">
        <v>8304.36</v>
      </c>
      <c r="I4755">
        <v>8368.16</v>
      </c>
      <c r="J4755">
        <v>8500.25</v>
      </c>
      <c r="K4755">
        <v>8888.52</v>
      </c>
      <c r="L4755">
        <v>10206.200000000001</v>
      </c>
      <c r="M4755">
        <v>10633.7</v>
      </c>
      <c r="N4755">
        <v>11015.4</v>
      </c>
      <c r="O4755">
        <v>11381.2</v>
      </c>
      <c r="P4755">
        <v>11641.8</v>
      </c>
      <c r="Q4755">
        <v>11991.8</v>
      </c>
      <c r="R4755">
        <v>12316.2</v>
      </c>
      <c r="S4755">
        <v>12573</v>
      </c>
      <c r="T4755">
        <v>12787.8</v>
      </c>
      <c r="U4755">
        <v>12824.6</v>
      </c>
      <c r="V4755">
        <v>12843.6</v>
      </c>
      <c r="W4755">
        <v>12882.5</v>
      </c>
      <c r="X4755">
        <v>12610.8</v>
      </c>
      <c r="Y4755">
        <v>12555.9</v>
      </c>
      <c r="Z4755">
        <v>12592.1</v>
      </c>
      <c r="AA4755">
        <v>12632</v>
      </c>
      <c r="AB4755">
        <v>12618.4</v>
      </c>
      <c r="AC4755">
        <v>12618.1</v>
      </c>
      <c r="AD4755">
        <v>12541.2</v>
      </c>
      <c r="AE4755">
        <v>12601.5</v>
      </c>
      <c r="AF4755">
        <v>12682.2</v>
      </c>
      <c r="AG4755">
        <v>12781.4</v>
      </c>
      <c r="AH4755">
        <v>12859.7</v>
      </c>
    </row>
    <row r="4756" spans="1:34" x14ac:dyDescent="0.25">
      <c r="A4756" t="s">
        <v>2949</v>
      </c>
      <c r="B4756" t="s">
        <v>2294</v>
      </c>
      <c r="C4756" t="s">
        <v>3</v>
      </c>
      <c r="D4756">
        <v>7757.31</v>
      </c>
      <c r="E4756">
        <v>6967.19</v>
      </c>
      <c r="F4756">
        <v>7429.05</v>
      </c>
      <c r="G4756">
        <v>7229.73</v>
      </c>
      <c r="H4756">
        <v>7090.18</v>
      </c>
      <c r="I4756">
        <v>7144.66</v>
      </c>
      <c r="J4756">
        <v>7257.43</v>
      </c>
      <c r="K4756">
        <v>7588.94</v>
      </c>
      <c r="L4756">
        <v>8713.9699999999993</v>
      </c>
      <c r="M4756">
        <v>9078.98</v>
      </c>
      <c r="N4756">
        <v>9404.8700000000008</v>
      </c>
      <c r="O4756">
        <v>9717.19</v>
      </c>
      <c r="P4756">
        <v>9939.64</v>
      </c>
      <c r="Q4756">
        <v>10238.5</v>
      </c>
      <c r="R4756">
        <v>10515.4</v>
      </c>
      <c r="S4756">
        <v>10734.7</v>
      </c>
      <c r="T4756">
        <v>10918.1</v>
      </c>
      <c r="U4756">
        <v>10949.5</v>
      </c>
      <c r="V4756">
        <v>10965.7</v>
      </c>
      <c r="W4756">
        <v>10998.9</v>
      </c>
      <c r="X4756">
        <v>10767</v>
      </c>
      <c r="Y4756">
        <v>10720.1</v>
      </c>
      <c r="Z4756">
        <v>10751</v>
      </c>
      <c r="AA4756">
        <v>10785.1</v>
      </c>
      <c r="AB4756">
        <v>10773.5</v>
      </c>
      <c r="AC4756">
        <v>10773.2</v>
      </c>
      <c r="AD4756">
        <v>10707.6</v>
      </c>
      <c r="AE4756">
        <v>10759.1</v>
      </c>
      <c r="AF4756">
        <v>10828</v>
      </c>
      <c r="AG4756">
        <v>10912.6</v>
      </c>
      <c r="AH4756">
        <v>10979.5</v>
      </c>
    </row>
    <row r="4757" spans="1:34" x14ac:dyDescent="0.25">
      <c r="A4757" t="s">
        <v>2949</v>
      </c>
      <c r="B4757" t="s">
        <v>2295</v>
      </c>
      <c r="C4757" t="s">
        <v>3</v>
      </c>
      <c r="D4757">
        <v>49200.7</v>
      </c>
      <c r="E4757">
        <v>44189.4</v>
      </c>
      <c r="F4757">
        <v>47118.7</v>
      </c>
      <c r="G4757">
        <v>45854.5</v>
      </c>
      <c r="H4757">
        <v>44969.4</v>
      </c>
      <c r="I4757">
        <v>45314.9</v>
      </c>
      <c r="J4757">
        <v>46030.2</v>
      </c>
      <c r="K4757">
        <v>48132.800000000003</v>
      </c>
      <c r="L4757">
        <v>55268.3</v>
      </c>
      <c r="M4757">
        <v>57583.4</v>
      </c>
      <c r="N4757">
        <v>59650.3</v>
      </c>
      <c r="O4757">
        <v>61631.199999999997</v>
      </c>
      <c r="P4757">
        <v>63042.1</v>
      </c>
      <c r="Q4757">
        <v>64937.7</v>
      </c>
      <c r="R4757">
        <v>66694.2</v>
      </c>
      <c r="S4757">
        <v>68084.899999999994</v>
      </c>
      <c r="T4757">
        <v>69248</v>
      </c>
      <c r="U4757">
        <v>69447.100000000006</v>
      </c>
      <c r="V4757">
        <v>69550.2</v>
      </c>
      <c r="W4757">
        <v>69760.600000000006</v>
      </c>
      <c r="X4757">
        <v>68289.399999999994</v>
      </c>
      <c r="Y4757">
        <v>67992.100000000006</v>
      </c>
      <c r="Z4757">
        <v>68188.100000000006</v>
      </c>
      <c r="AA4757">
        <v>68404.399999999994</v>
      </c>
      <c r="AB4757">
        <v>68330.899999999994</v>
      </c>
      <c r="AC4757">
        <v>68329.100000000006</v>
      </c>
      <c r="AD4757">
        <v>67912.600000000006</v>
      </c>
      <c r="AE4757">
        <v>68239.399999999994</v>
      </c>
      <c r="AF4757">
        <v>68676.399999999994</v>
      </c>
      <c r="AG4757">
        <v>69213.3</v>
      </c>
      <c r="AH4757">
        <v>69637.100000000006</v>
      </c>
    </row>
    <row r="4758" spans="1:34" x14ac:dyDescent="0.25">
      <c r="A4758" t="s">
        <v>2949</v>
      </c>
      <c r="B4758" t="s">
        <v>2296</v>
      </c>
      <c r="C4758" t="s">
        <v>3</v>
      </c>
      <c r="D4758">
        <v>9840.14</v>
      </c>
      <c r="E4758">
        <v>8837.8700000000008</v>
      </c>
      <c r="F4758">
        <v>9423.74</v>
      </c>
      <c r="G4758">
        <v>9170.91</v>
      </c>
      <c r="H4758">
        <v>8993.89</v>
      </c>
      <c r="I4758">
        <v>9062.99</v>
      </c>
      <c r="J4758">
        <v>9206.0499999999993</v>
      </c>
      <c r="K4758">
        <v>9626.56</v>
      </c>
      <c r="L4758">
        <v>11053.7</v>
      </c>
      <c r="M4758">
        <v>11516.7</v>
      </c>
      <c r="N4758">
        <v>11930.1</v>
      </c>
      <c r="O4758">
        <v>12326.2</v>
      </c>
      <c r="P4758">
        <v>12608.4</v>
      </c>
      <c r="Q4758">
        <v>12987.5</v>
      </c>
      <c r="R4758">
        <v>13338.8</v>
      </c>
      <c r="S4758">
        <v>13617</v>
      </c>
      <c r="T4758">
        <v>13849.6</v>
      </c>
      <c r="U4758">
        <v>13889.4</v>
      </c>
      <c r="V4758">
        <v>13910</v>
      </c>
      <c r="W4758">
        <v>13952.1</v>
      </c>
      <c r="X4758">
        <v>13657.9</v>
      </c>
      <c r="Y4758">
        <v>13598.4</v>
      </c>
      <c r="Z4758">
        <v>13637.6</v>
      </c>
      <c r="AA4758">
        <v>13680.9</v>
      </c>
      <c r="AB4758">
        <v>13666.2</v>
      </c>
      <c r="AC4758">
        <v>13665.8</v>
      </c>
      <c r="AD4758">
        <v>13582.5</v>
      </c>
      <c r="AE4758">
        <v>13647.9</v>
      </c>
      <c r="AF4758">
        <v>13735.3</v>
      </c>
      <c r="AG4758">
        <v>13842.7</v>
      </c>
      <c r="AH4758">
        <v>13927.4</v>
      </c>
    </row>
    <row r="4759" spans="1:34" x14ac:dyDescent="0.25">
      <c r="A4759" t="s">
        <v>2949</v>
      </c>
      <c r="B4759" t="s">
        <v>6482</v>
      </c>
      <c r="C4759" t="s">
        <v>3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  <c r="AH4759">
        <v>0</v>
      </c>
    </row>
    <row r="4760" spans="1:34" x14ac:dyDescent="0.25">
      <c r="A4760" t="s">
        <v>2949</v>
      </c>
      <c r="B4760" t="s">
        <v>6481</v>
      </c>
      <c r="C4760" t="s">
        <v>3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</row>
    <row r="4761" spans="1:34" x14ac:dyDescent="0.25">
      <c r="A4761" t="s">
        <v>2949</v>
      </c>
      <c r="B4761" t="s">
        <v>6480</v>
      </c>
      <c r="C4761" t="s">
        <v>3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</row>
    <row r="4762" spans="1:34" x14ac:dyDescent="0.25">
      <c r="A4762" t="s">
        <v>2949</v>
      </c>
      <c r="B4762" t="s">
        <v>6479</v>
      </c>
      <c r="C4762" t="s">
        <v>3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</row>
    <row r="4763" spans="1:34" x14ac:dyDescent="0.25">
      <c r="A4763" t="s">
        <v>2949</v>
      </c>
      <c r="B4763" t="s">
        <v>6478</v>
      </c>
      <c r="C4763" t="s">
        <v>3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</row>
    <row r="4764" spans="1:34" x14ac:dyDescent="0.25">
      <c r="A4764" t="s">
        <v>2949</v>
      </c>
      <c r="B4764" t="s">
        <v>6477</v>
      </c>
      <c r="C4764" t="s">
        <v>3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</row>
    <row r="4765" spans="1:34" x14ac:dyDescent="0.25">
      <c r="A4765" t="s">
        <v>2949</v>
      </c>
      <c r="B4765" t="s">
        <v>6476</v>
      </c>
      <c r="C4765" t="s">
        <v>3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</row>
    <row r="4766" spans="1:34" x14ac:dyDescent="0.25">
      <c r="A4766" t="s">
        <v>2949</v>
      </c>
      <c r="B4766" t="s">
        <v>6475</v>
      </c>
      <c r="C4766" t="s">
        <v>3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</row>
    <row r="4767" spans="1:34" x14ac:dyDescent="0.25">
      <c r="A4767" t="s">
        <v>2949</v>
      </c>
      <c r="B4767" t="s">
        <v>6474</v>
      </c>
      <c r="C4767" t="s">
        <v>3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</row>
    <row r="4768" spans="1:34" x14ac:dyDescent="0.25">
      <c r="A4768" t="s">
        <v>2949</v>
      </c>
      <c r="B4768" t="s">
        <v>6473</v>
      </c>
      <c r="C4768" t="s">
        <v>3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</row>
    <row r="4769" spans="1:34" x14ac:dyDescent="0.25">
      <c r="A4769" t="s">
        <v>2949</v>
      </c>
      <c r="B4769" t="s">
        <v>6472</v>
      </c>
      <c r="C4769" t="s">
        <v>3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25">
      <c r="A4770" t="s">
        <v>2949</v>
      </c>
      <c r="B4770" t="s">
        <v>6471</v>
      </c>
      <c r="C4770" t="s">
        <v>3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25">
      <c r="A4771" t="s">
        <v>2949</v>
      </c>
      <c r="B4771" t="s">
        <v>6470</v>
      </c>
      <c r="C4771" t="s">
        <v>3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25">
      <c r="A4772" t="s">
        <v>2949</v>
      </c>
      <c r="B4772" t="s">
        <v>6469</v>
      </c>
      <c r="C4772" t="s">
        <v>3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25">
      <c r="A4773" t="s">
        <v>2949</v>
      </c>
      <c r="B4773" t="s">
        <v>6468</v>
      </c>
      <c r="C4773" t="s">
        <v>3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25">
      <c r="A4774" t="s">
        <v>2949</v>
      </c>
      <c r="B4774" t="s">
        <v>6467</v>
      </c>
      <c r="C4774" t="s">
        <v>3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25">
      <c r="A4775" t="s">
        <v>2949</v>
      </c>
      <c r="B4775" t="s">
        <v>6466</v>
      </c>
      <c r="C4775" t="s">
        <v>3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25">
      <c r="A4776" t="s">
        <v>2949</v>
      </c>
      <c r="B4776" t="s">
        <v>6465</v>
      </c>
      <c r="C4776" t="s">
        <v>3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25">
      <c r="A4777" t="s">
        <v>2949</v>
      </c>
      <c r="B4777" t="s">
        <v>6464</v>
      </c>
      <c r="C4777" t="s">
        <v>3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25">
      <c r="A4778" t="s">
        <v>2949</v>
      </c>
      <c r="B4778" t="s">
        <v>6463</v>
      </c>
      <c r="C4778" t="s">
        <v>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25">
      <c r="A4779" t="s">
        <v>2949</v>
      </c>
      <c r="B4779" t="s">
        <v>6462</v>
      </c>
      <c r="C4779" t="s">
        <v>3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25">
      <c r="A4780" t="s">
        <v>2949</v>
      </c>
      <c r="B4780" t="s">
        <v>6461</v>
      </c>
      <c r="C4780" t="s">
        <v>3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25">
      <c r="A4781" t="s">
        <v>2949</v>
      </c>
      <c r="B4781" t="s">
        <v>6460</v>
      </c>
      <c r="C4781" t="s">
        <v>3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25">
      <c r="A4782" t="s">
        <v>2949</v>
      </c>
      <c r="B4782" t="s">
        <v>6459</v>
      </c>
      <c r="C4782" t="s">
        <v>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</row>
    <row r="4783" spans="1:34" x14ac:dyDescent="0.25">
      <c r="A4783" t="s">
        <v>2949</v>
      </c>
      <c r="B4783" t="s">
        <v>6458</v>
      </c>
      <c r="C4783" t="s">
        <v>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</row>
    <row r="4784" spans="1:34" x14ac:dyDescent="0.25">
      <c r="A4784" t="s">
        <v>2949</v>
      </c>
      <c r="B4784" t="s">
        <v>2297</v>
      </c>
      <c r="C4784" t="s">
        <v>3</v>
      </c>
      <c r="D4784" s="136">
        <v>759920000</v>
      </c>
      <c r="E4784" s="136">
        <v>700217000</v>
      </c>
      <c r="F4784" s="136">
        <v>866308000</v>
      </c>
      <c r="G4784" s="136">
        <v>1037710000</v>
      </c>
      <c r="H4784" s="136">
        <v>1167520000</v>
      </c>
      <c r="I4784" s="136">
        <v>1305250000</v>
      </c>
      <c r="J4784" s="136">
        <v>1449330000</v>
      </c>
      <c r="K4784" s="136">
        <v>1603040000</v>
      </c>
      <c r="L4784" s="136">
        <v>1956880000</v>
      </c>
      <c r="M4784" s="136">
        <v>3230710000</v>
      </c>
      <c r="N4784" s="136">
        <v>4621070000</v>
      </c>
      <c r="O4784" s="136">
        <v>6185740000</v>
      </c>
      <c r="P4784" s="136">
        <v>7909790000</v>
      </c>
      <c r="Q4784" s="136">
        <v>9723580000</v>
      </c>
      <c r="R4784" s="136">
        <v>11678200000</v>
      </c>
      <c r="S4784" s="136">
        <v>13820700000</v>
      </c>
      <c r="T4784" s="136">
        <v>15864200000</v>
      </c>
      <c r="U4784" s="136">
        <v>16128100000</v>
      </c>
      <c r="V4784" s="136">
        <v>16372500000</v>
      </c>
      <c r="W4784" s="136">
        <v>16594600000</v>
      </c>
      <c r="X4784" s="136">
        <v>16806600000</v>
      </c>
      <c r="Y4784" s="136">
        <v>17053500000</v>
      </c>
      <c r="Z4784" s="136">
        <v>17274400000</v>
      </c>
      <c r="AA4784" s="136">
        <v>17456700000</v>
      </c>
      <c r="AB4784" s="136">
        <v>17600300000</v>
      </c>
      <c r="AC4784" s="136">
        <v>17784300000</v>
      </c>
      <c r="AD4784" s="136">
        <v>17949000000</v>
      </c>
      <c r="AE4784" s="136">
        <v>18079400000</v>
      </c>
      <c r="AF4784" s="136">
        <v>18226900000</v>
      </c>
      <c r="AG4784" s="136">
        <v>18260100000</v>
      </c>
      <c r="AH4784" s="136">
        <v>18283000000</v>
      </c>
    </row>
    <row r="4785" spans="1:34" x14ac:dyDescent="0.25">
      <c r="A4785" t="s">
        <v>2949</v>
      </c>
      <c r="B4785" t="s">
        <v>2298</v>
      </c>
      <c r="C4785" t="s">
        <v>3</v>
      </c>
      <c r="D4785">
        <v>21620.799999999999</v>
      </c>
      <c r="E4785">
        <v>19922.2</v>
      </c>
      <c r="F4785">
        <v>24647.8</v>
      </c>
      <c r="G4785">
        <v>29524.5</v>
      </c>
      <c r="H4785">
        <v>33217.599999999999</v>
      </c>
      <c r="I4785">
        <v>37136.199999999997</v>
      </c>
      <c r="J4785">
        <v>41235.599999999999</v>
      </c>
      <c r="K4785">
        <v>45609</v>
      </c>
      <c r="L4785">
        <v>55676.1</v>
      </c>
      <c r="M4785">
        <v>91918.399999999994</v>
      </c>
      <c r="N4785">
        <v>131476</v>
      </c>
      <c r="O4785">
        <v>175994</v>
      </c>
      <c r="P4785">
        <v>225045</v>
      </c>
      <c r="Q4785">
        <v>276650</v>
      </c>
      <c r="R4785">
        <v>332262</v>
      </c>
      <c r="S4785">
        <v>393220</v>
      </c>
      <c r="T4785">
        <v>451361</v>
      </c>
      <c r="U4785">
        <v>458869</v>
      </c>
      <c r="V4785">
        <v>465821</v>
      </c>
      <c r="W4785">
        <v>472140</v>
      </c>
      <c r="X4785">
        <v>478173</v>
      </c>
      <c r="Y4785">
        <v>485197</v>
      </c>
      <c r="Z4785">
        <v>491482</v>
      </c>
      <c r="AA4785">
        <v>496670</v>
      </c>
      <c r="AB4785">
        <v>500756</v>
      </c>
      <c r="AC4785">
        <v>505989</v>
      </c>
      <c r="AD4785">
        <v>510676</v>
      </c>
      <c r="AE4785">
        <v>514387</v>
      </c>
      <c r="AF4785">
        <v>518584</v>
      </c>
      <c r="AG4785">
        <v>519527</v>
      </c>
      <c r="AH4785">
        <v>520178</v>
      </c>
    </row>
    <row r="4786" spans="1:34" x14ac:dyDescent="0.25">
      <c r="A4786" t="s">
        <v>2949</v>
      </c>
      <c r="B4786" t="s">
        <v>2299</v>
      </c>
      <c r="C4786" t="s">
        <v>3</v>
      </c>
      <c r="D4786">
        <v>99850.8</v>
      </c>
      <c r="E4786">
        <v>92006.2</v>
      </c>
      <c r="F4786">
        <v>113830</v>
      </c>
      <c r="G4786">
        <v>136352</v>
      </c>
      <c r="H4786">
        <v>153408</v>
      </c>
      <c r="I4786">
        <v>171505</v>
      </c>
      <c r="J4786">
        <v>190437</v>
      </c>
      <c r="K4786">
        <v>210634</v>
      </c>
      <c r="L4786">
        <v>257127</v>
      </c>
      <c r="M4786">
        <v>424504</v>
      </c>
      <c r="N4786">
        <v>607193</v>
      </c>
      <c r="O4786">
        <v>812785</v>
      </c>
      <c r="P4786" s="136">
        <v>1039320</v>
      </c>
      <c r="Q4786" s="136">
        <v>1277650</v>
      </c>
      <c r="R4786" s="136">
        <v>1534470</v>
      </c>
      <c r="S4786" s="136">
        <v>1816000</v>
      </c>
      <c r="T4786" s="136">
        <v>2084500</v>
      </c>
      <c r="U4786" s="136">
        <v>2119180</v>
      </c>
      <c r="V4786" s="136">
        <v>2151290</v>
      </c>
      <c r="W4786" s="136">
        <v>2180470</v>
      </c>
      <c r="X4786" s="136">
        <v>2208330</v>
      </c>
      <c r="Y4786" s="136">
        <v>2240770</v>
      </c>
      <c r="Z4786" s="136">
        <v>2269800</v>
      </c>
      <c r="AA4786" s="136">
        <v>2293760</v>
      </c>
      <c r="AB4786" s="136">
        <v>2312620</v>
      </c>
      <c r="AC4786" s="136">
        <v>2336790</v>
      </c>
      <c r="AD4786" s="136">
        <v>2358440</v>
      </c>
      <c r="AE4786" s="136">
        <v>2375570</v>
      </c>
      <c r="AF4786" s="136">
        <v>2394960</v>
      </c>
      <c r="AG4786" s="136">
        <v>2399310</v>
      </c>
      <c r="AH4786" s="136">
        <v>2402320</v>
      </c>
    </row>
    <row r="4787" spans="1:34" x14ac:dyDescent="0.25">
      <c r="A4787" t="s">
        <v>2949</v>
      </c>
      <c r="B4787" t="s">
        <v>2300</v>
      </c>
      <c r="C4787" t="s">
        <v>3</v>
      </c>
      <c r="D4787">
        <v>341741</v>
      </c>
      <c r="E4787">
        <v>314893</v>
      </c>
      <c r="F4787">
        <v>389585</v>
      </c>
      <c r="G4787">
        <v>466667</v>
      </c>
      <c r="H4787">
        <v>525041</v>
      </c>
      <c r="I4787">
        <v>586978</v>
      </c>
      <c r="J4787">
        <v>651774</v>
      </c>
      <c r="K4787">
        <v>720900</v>
      </c>
      <c r="L4787">
        <v>880021</v>
      </c>
      <c r="M4787" s="136">
        <v>1452870</v>
      </c>
      <c r="N4787" s="136">
        <v>2078130</v>
      </c>
      <c r="O4787" s="136">
        <v>2781770</v>
      </c>
      <c r="P4787" s="136">
        <v>3557090</v>
      </c>
      <c r="Q4787" s="136">
        <v>4372760</v>
      </c>
      <c r="R4787" s="136">
        <v>5251760</v>
      </c>
      <c r="S4787" s="136">
        <v>6215270</v>
      </c>
      <c r="T4787" s="136">
        <v>7134250</v>
      </c>
      <c r="U4787" s="136">
        <v>7252920</v>
      </c>
      <c r="V4787" s="136">
        <v>7362810</v>
      </c>
      <c r="W4787" s="136">
        <v>7462690</v>
      </c>
      <c r="X4787" s="136">
        <v>7558050</v>
      </c>
      <c r="Y4787" s="136">
        <v>7669070</v>
      </c>
      <c r="Z4787" s="136">
        <v>7768410</v>
      </c>
      <c r="AA4787" s="136">
        <v>7850420</v>
      </c>
      <c r="AB4787" s="136">
        <v>7914990</v>
      </c>
      <c r="AC4787" s="136">
        <v>7997700</v>
      </c>
      <c r="AD4787" s="136">
        <v>8071790</v>
      </c>
      <c r="AE4787" s="136">
        <v>8130440</v>
      </c>
      <c r="AF4787" s="136">
        <v>8196780</v>
      </c>
      <c r="AG4787" s="136">
        <v>8211690</v>
      </c>
      <c r="AH4787" s="136">
        <v>8221980</v>
      </c>
    </row>
    <row r="4788" spans="1:34" x14ac:dyDescent="0.25">
      <c r="A4788" t="s">
        <v>2949</v>
      </c>
      <c r="B4788" t="s">
        <v>2301</v>
      </c>
      <c r="C4788" t="s">
        <v>3</v>
      </c>
      <c r="D4788">
        <v>26978</v>
      </c>
      <c r="E4788">
        <v>24858.5</v>
      </c>
      <c r="F4788">
        <v>30754.9</v>
      </c>
      <c r="G4788">
        <v>36839.9</v>
      </c>
      <c r="H4788">
        <v>41448.1</v>
      </c>
      <c r="I4788">
        <v>46337.599999999999</v>
      </c>
      <c r="J4788">
        <v>51452.800000000003</v>
      </c>
      <c r="K4788">
        <v>56909.8</v>
      </c>
      <c r="L4788">
        <v>69471.199999999997</v>
      </c>
      <c r="M4788">
        <v>114693</v>
      </c>
      <c r="N4788">
        <v>164053</v>
      </c>
      <c r="O4788">
        <v>219600</v>
      </c>
      <c r="P4788">
        <v>280806</v>
      </c>
      <c r="Q4788">
        <v>345197</v>
      </c>
      <c r="R4788">
        <v>414588</v>
      </c>
      <c r="S4788">
        <v>490650</v>
      </c>
      <c r="T4788">
        <v>563197</v>
      </c>
      <c r="U4788">
        <v>572565</v>
      </c>
      <c r="V4788">
        <v>581240</v>
      </c>
      <c r="W4788">
        <v>589125</v>
      </c>
      <c r="X4788">
        <v>596653</v>
      </c>
      <c r="Y4788">
        <v>605417</v>
      </c>
      <c r="Z4788">
        <v>613259</v>
      </c>
      <c r="AA4788">
        <v>619733</v>
      </c>
      <c r="AB4788">
        <v>624830</v>
      </c>
      <c r="AC4788">
        <v>631360</v>
      </c>
      <c r="AD4788">
        <v>637209</v>
      </c>
      <c r="AE4788">
        <v>641839</v>
      </c>
      <c r="AF4788">
        <v>647076</v>
      </c>
      <c r="AG4788">
        <v>648253</v>
      </c>
      <c r="AH4788">
        <v>649065</v>
      </c>
    </row>
    <row r="4789" spans="1:34" x14ac:dyDescent="0.25">
      <c r="A4789" t="s">
        <v>2949</v>
      </c>
      <c r="B4789" t="s">
        <v>2302</v>
      </c>
      <c r="C4789" t="s">
        <v>3</v>
      </c>
      <c r="D4789">
        <v>23990.5</v>
      </c>
      <c r="E4789">
        <v>22105.7</v>
      </c>
      <c r="F4789">
        <v>27349.200000000001</v>
      </c>
      <c r="G4789">
        <v>32760.400000000001</v>
      </c>
      <c r="H4789">
        <v>36858.300000000003</v>
      </c>
      <c r="I4789">
        <v>41206.400000000001</v>
      </c>
      <c r="J4789">
        <v>45755.1</v>
      </c>
      <c r="K4789">
        <v>50607.8</v>
      </c>
      <c r="L4789">
        <v>61778.3</v>
      </c>
      <c r="M4789">
        <v>101993</v>
      </c>
      <c r="N4789">
        <v>145886</v>
      </c>
      <c r="O4789">
        <v>195283</v>
      </c>
      <c r="P4789">
        <v>249711</v>
      </c>
      <c r="Q4789">
        <v>306972</v>
      </c>
      <c r="R4789">
        <v>368679</v>
      </c>
      <c r="S4789">
        <v>436318</v>
      </c>
      <c r="T4789">
        <v>500831</v>
      </c>
      <c r="U4789">
        <v>509162</v>
      </c>
      <c r="V4789">
        <v>516876</v>
      </c>
      <c r="W4789">
        <v>523887</v>
      </c>
      <c r="X4789">
        <v>530582</v>
      </c>
      <c r="Y4789">
        <v>538376</v>
      </c>
      <c r="Z4789">
        <v>545350</v>
      </c>
      <c r="AA4789">
        <v>551106</v>
      </c>
      <c r="AB4789">
        <v>555639</v>
      </c>
      <c r="AC4789">
        <v>561446</v>
      </c>
      <c r="AD4789">
        <v>566647</v>
      </c>
      <c r="AE4789">
        <v>570764</v>
      </c>
      <c r="AF4789">
        <v>575422</v>
      </c>
      <c r="AG4789">
        <v>576468</v>
      </c>
      <c r="AH4789">
        <v>577191</v>
      </c>
    </row>
    <row r="4790" spans="1:34" x14ac:dyDescent="0.25">
      <c r="A4790" t="s">
        <v>2949</v>
      </c>
      <c r="B4790" t="s">
        <v>2303</v>
      </c>
      <c r="C4790" t="s">
        <v>3</v>
      </c>
      <c r="D4790">
        <v>72650.100000000006</v>
      </c>
      <c r="E4790">
        <v>66942.399999999994</v>
      </c>
      <c r="F4790">
        <v>82821.100000000006</v>
      </c>
      <c r="G4790">
        <v>99207.8</v>
      </c>
      <c r="H4790">
        <v>111617</v>
      </c>
      <c r="I4790">
        <v>124785</v>
      </c>
      <c r="J4790">
        <v>138559</v>
      </c>
      <c r="K4790">
        <v>153255</v>
      </c>
      <c r="L4790">
        <v>187082</v>
      </c>
      <c r="M4790">
        <v>308863</v>
      </c>
      <c r="N4790">
        <v>441785</v>
      </c>
      <c r="O4790">
        <v>591371</v>
      </c>
      <c r="P4790">
        <v>756195</v>
      </c>
      <c r="Q4790">
        <v>929597</v>
      </c>
      <c r="R4790" s="136">
        <v>1116460</v>
      </c>
      <c r="S4790" s="136">
        <v>1321290</v>
      </c>
      <c r="T4790" s="136">
        <v>1516660</v>
      </c>
      <c r="U4790" s="136">
        <v>1541890</v>
      </c>
      <c r="V4790" s="136">
        <v>1565250</v>
      </c>
      <c r="W4790" s="136">
        <v>1586480</v>
      </c>
      <c r="X4790" s="136">
        <v>1606750</v>
      </c>
      <c r="Y4790" s="136">
        <v>1630350</v>
      </c>
      <c r="Z4790" s="136">
        <v>1651470</v>
      </c>
      <c r="AA4790" s="136">
        <v>1668910</v>
      </c>
      <c r="AB4790" s="136">
        <v>1682630</v>
      </c>
      <c r="AC4790" s="136">
        <v>1700220</v>
      </c>
      <c r="AD4790" s="136">
        <v>1715970</v>
      </c>
      <c r="AE4790" s="136">
        <v>1728440</v>
      </c>
      <c r="AF4790" s="136">
        <v>1742540</v>
      </c>
      <c r="AG4790" s="136">
        <v>1745710</v>
      </c>
      <c r="AH4790" s="136">
        <v>1747900</v>
      </c>
    </row>
    <row r="4791" spans="1:34" x14ac:dyDescent="0.25">
      <c r="A4791" t="s">
        <v>2949</v>
      </c>
      <c r="B4791" t="s">
        <v>2304</v>
      </c>
      <c r="C4791" t="s">
        <v>3</v>
      </c>
      <c r="D4791">
        <v>5610.28</v>
      </c>
      <c r="E4791">
        <v>5169.5200000000004</v>
      </c>
      <c r="F4791">
        <v>6395.72</v>
      </c>
      <c r="G4791">
        <v>7661.15</v>
      </c>
      <c r="H4791">
        <v>8619.4699999999993</v>
      </c>
      <c r="I4791">
        <v>9636.27</v>
      </c>
      <c r="J4791">
        <v>10700</v>
      </c>
      <c r="K4791">
        <v>11834.8</v>
      </c>
      <c r="L4791">
        <v>14447.1</v>
      </c>
      <c r="M4791">
        <v>23851.4</v>
      </c>
      <c r="N4791">
        <v>34116.1</v>
      </c>
      <c r="O4791">
        <v>45667.7</v>
      </c>
      <c r="P4791">
        <v>58395.9</v>
      </c>
      <c r="Q4791">
        <v>71786.5</v>
      </c>
      <c r="R4791">
        <v>86216.9</v>
      </c>
      <c r="S4791">
        <v>102035</v>
      </c>
      <c r="T4791">
        <v>117121</v>
      </c>
      <c r="U4791">
        <v>119069</v>
      </c>
      <c r="V4791">
        <v>120874</v>
      </c>
      <c r="W4791">
        <v>122513</v>
      </c>
      <c r="X4791">
        <v>124079</v>
      </c>
      <c r="Y4791">
        <v>125901</v>
      </c>
      <c r="Z4791">
        <v>127532</v>
      </c>
      <c r="AA4791">
        <v>128878</v>
      </c>
      <c r="AB4791">
        <v>129938</v>
      </c>
      <c r="AC4791">
        <v>131296</v>
      </c>
      <c r="AD4791">
        <v>132513</v>
      </c>
      <c r="AE4791">
        <v>133475</v>
      </c>
      <c r="AF4791">
        <v>134565</v>
      </c>
      <c r="AG4791">
        <v>134809</v>
      </c>
      <c r="AH4791">
        <v>134978</v>
      </c>
    </row>
    <row r="4792" spans="1:34" x14ac:dyDescent="0.25">
      <c r="A4792" t="s">
        <v>2949</v>
      </c>
      <c r="B4792" t="s">
        <v>2305</v>
      </c>
      <c r="C4792" t="s">
        <v>3</v>
      </c>
      <c r="D4792">
        <v>4790</v>
      </c>
      <c r="E4792">
        <v>4413.68</v>
      </c>
      <c r="F4792">
        <v>5460.61</v>
      </c>
      <c r="G4792">
        <v>6541.02</v>
      </c>
      <c r="H4792">
        <v>7359.22</v>
      </c>
      <c r="I4792">
        <v>8227.36</v>
      </c>
      <c r="J4792">
        <v>9135.57</v>
      </c>
      <c r="K4792">
        <v>10104.5</v>
      </c>
      <c r="L4792">
        <v>12334.8</v>
      </c>
      <c r="M4792">
        <v>20364.099999999999</v>
      </c>
      <c r="N4792">
        <v>29128</v>
      </c>
      <c r="O4792">
        <v>38990.6</v>
      </c>
      <c r="P4792">
        <v>49857.8</v>
      </c>
      <c r="Q4792">
        <v>61290.7</v>
      </c>
      <c r="R4792">
        <v>73611.199999999997</v>
      </c>
      <c r="S4792">
        <v>87116.2</v>
      </c>
      <c r="T4792">
        <v>99997</v>
      </c>
      <c r="U4792">
        <v>101660</v>
      </c>
      <c r="V4792">
        <v>103201</v>
      </c>
      <c r="W4792">
        <v>104601</v>
      </c>
      <c r="X4792">
        <v>105937</v>
      </c>
      <c r="Y4792">
        <v>107493</v>
      </c>
      <c r="Z4792">
        <v>108886</v>
      </c>
      <c r="AA4792">
        <v>110035</v>
      </c>
      <c r="AB4792">
        <v>110940</v>
      </c>
      <c r="AC4792">
        <v>112100</v>
      </c>
      <c r="AD4792">
        <v>113138</v>
      </c>
      <c r="AE4792">
        <v>113960</v>
      </c>
      <c r="AF4792">
        <v>114890</v>
      </c>
      <c r="AG4792">
        <v>115099</v>
      </c>
      <c r="AH4792">
        <v>115243</v>
      </c>
    </row>
    <row r="4793" spans="1:34" x14ac:dyDescent="0.25">
      <c r="A4793" t="s">
        <v>2949</v>
      </c>
      <c r="B4793" t="s">
        <v>2306</v>
      </c>
      <c r="C4793" t="s">
        <v>3</v>
      </c>
      <c r="D4793">
        <v>30380.6</v>
      </c>
      <c r="E4793">
        <v>27993.8</v>
      </c>
      <c r="F4793">
        <v>34633.9</v>
      </c>
      <c r="G4793">
        <v>41486.400000000001</v>
      </c>
      <c r="H4793">
        <v>46675.8</v>
      </c>
      <c r="I4793">
        <v>52182</v>
      </c>
      <c r="J4793">
        <v>57942.3</v>
      </c>
      <c r="K4793">
        <v>64087.6</v>
      </c>
      <c r="L4793">
        <v>78233.399999999994</v>
      </c>
      <c r="M4793">
        <v>129159</v>
      </c>
      <c r="N4793">
        <v>184744</v>
      </c>
      <c r="O4793">
        <v>247298</v>
      </c>
      <c r="P4793">
        <v>316223</v>
      </c>
      <c r="Q4793">
        <v>388736</v>
      </c>
      <c r="R4793">
        <v>466879</v>
      </c>
      <c r="S4793">
        <v>552534</v>
      </c>
      <c r="T4793">
        <v>634231</v>
      </c>
      <c r="U4793">
        <v>644781</v>
      </c>
      <c r="V4793">
        <v>654550</v>
      </c>
      <c r="W4793">
        <v>663429</v>
      </c>
      <c r="X4793">
        <v>671906</v>
      </c>
      <c r="Y4793">
        <v>681776</v>
      </c>
      <c r="Z4793">
        <v>690607</v>
      </c>
      <c r="AA4793">
        <v>697898</v>
      </c>
      <c r="AB4793">
        <v>703638</v>
      </c>
      <c r="AC4793">
        <v>710991</v>
      </c>
      <c r="AD4793">
        <v>717577</v>
      </c>
      <c r="AE4793">
        <v>722791</v>
      </c>
      <c r="AF4793">
        <v>728689</v>
      </c>
      <c r="AG4793">
        <v>730015</v>
      </c>
      <c r="AH4793">
        <v>730929</v>
      </c>
    </row>
    <row r="4794" spans="1:34" x14ac:dyDescent="0.25">
      <c r="A4794" t="s">
        <v>2949</v>
      </c>
      <c r="B4794" t="s">
        <v>2307</v>
      </c>
      <c r="C4794" t="s">
        <v>3</v>
      </c>
      <c r="D4794">
        <v>6076.12</v>
      </c>
      <c r="E4794">
        <v>5598.75</v>
      </c>
      <c r="F4794">
        <v>6926.77</v>
      </c>
      <c r="G4794">
        <v>8297.2800000000007</v>
      </c>
      <c r="H4794">
        <v>9335.16</v>
      </c>
      <c r="I4794">
        <v>10436.4</v>
      </c>
      <c r="J4794">
        <v>11588.5</v>
      </c>
      <c r="K4794">
        <v>12817.5</v>
      </c>
      <c r="L4794">
        <v>15646.7</v>
      </c>
      <c r="M4794">
        <v>25831.9</v>
      </c>
      <c r="N4794">
        <v>36948.9</v>
      </c>
      <c r="O4794">
        <v>49459.5</v>
      </c>
      <c r="P4794">
        <v>63244.6</v>
      </c>
      <c r="Q4794">
        <v>77747.199999999997</v>
      </c>
      <c r="R4794">
        <v>93375.7</v>
      </c>
      <c r="S4794">
        <v>110507</v>
      </c>
      <c r="T4794">
        <v>126846</v>
      </c>
      <c r="U4794">
        <v>128956</v>
      </c>
      <c r="V4794">
        <v>130910</v>
      </c>
      <c r="W4794">
        <v>132686</v>
      </c>
      <c r="X4794">
        <v>134381</v>
      </c>
      <c r="Y4794">
        <v>136355</v>
      </c>
      <c r="Z4794">
        <v>138121</v>
      </c>
      <c r="AA4794">
        <v>139580</v>
      </c>
      <c r="AB4794">
        <v>140728</v>
      </c>
      <c r="AC4794">
        <v>142198</v>
      </c>
      <c r="AD4794">
        <v>143515</v>
      </c>
      <c r="AE4794">
        <v>144558</v>
      </c>
      <c r="AF4794">
        <v>145738</v>
      </c>
      <c r="AG4794">
        <v>146003</v>
      </c>
      <c r="AH4794">
        <v>146186</v>
      </c>
    </row>
    <row r="4795" spans="1:34" x14ac:dyDescent="0.25">
      <c r="A4795" t="s">
        <v>2949</v>
      </c>
      <c r="B4795" t="s">
        <v>6457</v>
      </c>
      <c r="C4795" t="s">
        <v>3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</row>
    <row r="4796" spans="1:34" x14ac:dyDescent="0.25">
      <c r="A4796" t="s">
        <v>2949</v>
      </c>
      <c r="B4796" t="s">
        <v>6456</v>
      </c>
      <c r="C4796" t="s">
        <v>3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</row>
    <row r="4797" spans="1:34" x14ac:dyDescent="0.25">
      <c r="A4797" t="s">
        <v>2949</v>
      </c>
      <c r="B4797" t="s">
        <v>6455</v>
      </c>
      <c r="C4797" t="s">
        <v>3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</row>
    <row r="4798" spans="1:34" x14ac:dyDescent="0.25">
      <c r="A4798" t="s">
        <v>2949</v>
      </c>
      <c r="B4798" t="s">
        <v>6454</v>
      </c>
      <c r="C4798" t="s">
        <v>3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</row>
    <row r="4799" spans="1:34" x14ac:dyDescent="0.25">
      <c r="A4799" t="s">
        <v>2949</v>
      </c>
      <c r="B4799" t="s">
        <v>6453</v>
      </c>
      <c r="C4799" t="s">
        <v>3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</row>
    <row r="4800" spans="1:34" x14ac:dyDescent="0.25">
      <c r="A4800" t="s">
        <v>2949</v>
      </c>
      <c r="B4800" t="s">
        <v>6452</v>
      </c>
      <c r="C4800" t="s">
        <v>3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</row>
    <row r="4801" spans="1:34" x14ac:dyDescent="0.25">
      <c r="A4801" t="s">
        <v>2949</v>
      </c>
      <c r="B4801" t="s">
        <v>6451</v>
      </c>
      <c r="C4801" t="s">
        <v>3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</row>
    <row r="4802" spans="1:34" x14ac:dyDescent="0.25">
      <c r="A4802" t="s">
        <v>2949</v>
      </c>
      <c r="B4802" t="s">
        <v>6450</v>
      </c>
      <c r="C4802" t="s">
        <v>3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</row>
    <row r="4803" spans="1:34" x14ac:dyDescent="0.25">
      <c r="A4803" t="s">
        <v>2949</v>
      </c>
      <c r="B4803" t="s">
        <v>6449</v>
      </c>
      <c r="C4803" t="s">
        <v>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</row>
    <row r="4804" spans="1:34" x14ac:dyDescent="0.25">
      <c r="A4804" t="s">
        <v>2949</v>
      </c>
      <c r="B4804" t="s">
        <v>6448</v>
      </c>
      <c r="C4804" t="s">
        <v>3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</row>
    <row r="4805" spans="1:34" x14ac:dyDescent="0.25">
      <c r="A4805" t="s">
        <v>2949</v>
      </c>
      <c r="B4805" t="s">
        <v>6447</v>
      </c>
      <c r="C4805" t="s">
        <v>3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25">
      <c r="A4806" t="s">
        <v>2949</v>
      </c>
      <c r="B4806" t="s">
        <v>6446</v>
      </c>
      <c r="C4806" t="s">
        <v>3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</row>
    <row r="4807" spans="1:34" x14ac:dyDescent="0.25">
      <c r="A4807" t="s">
        <v>2949</v>
      </c>
      <c r="B4807" t="s">
        <v>6445</v>
      </c>
      <c r="C4807" t="s">
        <v>3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</row>
    <row r="4808" spans="1:34" x14ac:dyDescent="0.25">
      <c r="A4808" t="s">
        <v>2949</v>
      </c>
      <c r="B4808" t="s">
        <v>6444</v>
      </c>
      <c r="C4808" t="s">
        <v>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</row>
    <row r="4809" spans="1:34" x14ac:dyDescent="0.25">
      <c r="A4809" t="s">
        <v>2949</v>
      </c>
      <c r="B4809" t="s">
        <v>6443</v>
      </c>
      <c r="C4809" t="s">
        <v>3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</row>
    <row r="4810" spans="1:34" x14ac:dyDescent="0.25">
      <c r="A4810" t="s">
        <v>2949</v>
      </c>
      <c r="B4810" t="s">
        <v>6442</v>
      </c>
      <c r="C4810" t="s">
        <v>3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</row>
    <row r="4811" spans="1:34" x14ac:dyDescent="0.25">
      <c r="A4811" t="s">
        <v>2949</v>
      </c>
      <c r="B4811" t="s">
        <v>6441</v>
      </c>
      <c r="C4811" t="s">
        <v>3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</row>
    <row r="4812" spans="1:34" x14ac:dyDescent="0.25">
      <c r="A4812" t="s">
        <v>2949</v>
      </c>
      <c r="B4812" t="s">
        <v>6440</v>
      </c>
      <c r="C4812" t="s">
        <v>3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  <c r="AH4812">
        <v>0</v>
      </c>
    </row>
    <row r="4813" spans="1:34" x14ac:dyDescent="0.25">
      <c r="A4813" t="s">
        <v>2949</v>
      </c>
      <c r="B4813" t="s">
        <v>6439</v>
      </c>
      <c r="C4813" t="s">
        <v>3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  <c r="AH4813">
        <v>0</v>
      </c>
    </row>
    <row r="4814" spans="1:34" x14ac:dyDescent="0.25">
      <c r="A4814" t="s">
        <v>2949</v>
      </c>
      <c r="B4814" t="s">
        <v>6438</v>
      </c>
      <c r="C4814" t="s">
        <v>3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  <c r="AH4814">
        <v>0</v>
      </c>
    </row>
    <row r="4815" spans="1:34" x14ac:dyDescent="0.25">
      <c r="A4815" t="s">
        <v>2949</v>
      </c>
      <c r="B4815" t="s">
        <v>6437</v>
      </c>
      <c r="C4815" t="s">
        <v>3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</row>
    <row r="4816" spans="1:34" x14ac:dyDescent="0.25">
      <c r="A4816" t="s">
        <v>2949</v>
      </c>
      <c r="B4816" t="s">
        <v>6436</v>
      </c>
      <c r="C4816" t="s">
        <v>3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</row>
    <row r="4817" spans="1:34" x14ac:dyDescent="0.25">
      <c r="A4817" t="s">
        <v>2949</v>
      </c>
      <c r="B4817" t="s">
        <v>6435</v>
      </c>
      <c r="C4817" t="s">
        <v>3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25">
      <c r="A4818" t="s">
        <v>2949</v>
      </c>
      <c r="B4818" t="s">
        <v>6434</v>
      </c>
      <c r="C4818" t="s">
        <v>3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  <c r="AH4818">
        <v>0</v>
      </c>
    </row>
    <row r="4819" spans="1:34" x14ac:dyDescent="0.25">
      <c r="A4819" t="s">
        <v>2949</v>
      </c>
      <c r="B4819" t="s">
        <v>6433</v>
      </c>
      <c r="C4819" t="s">
        <v>3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</row>
    <row r="4820" spans="1:34" x14ac:dyDescent="0.25">
      <c r="A4820" t="s">
        <v>2949</v>
      </c>
      <c r="B4820" t="s">
        <v>6432</v>
      </c>
      <c r="C4820" t="s">
        <v>3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</row>
    <row r="4821" spans="1:34" x14ac:dyDescent="0.25">
      <c r="A4821" t="s">
        <v>2949</v>
      </c>
      <c r="B4821" t="s">
        <v>6431</v>
      </c>
      <c r="C4821" t="s">
        <v>3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</row>
    <row r="4822" spans="1:34" x14ac:dyDescent="0.25">
      <c r="A4822" t="s">
        <v>2949</v>
      </c>
      <c r="B4822" t="s">
        <v>6430</v>
      </c>
      <c r="C4822" t="s">
        <v>3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</row>
    <row r="4823" spans="1:34" x14ac:dyDescent="0.25">
      <c r="A4823" t="s">
        <v>2949</v>
      </c>
      <c r="B4823" t="s">
        <v>6429</v>
      </c>
      <c r="C4823" t="s">
        <v>3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</row>
    <row r="4824" spans="1:34" x14ac:dyDescent="0.25">
      <c r="A4824" t="s">
        <v>2949</v>
      </c>
      <c r="B4824" t="s">
        <v>6428</v>
      </c>
      <c r="C4824" t="s">
        <v>3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</row>
    <row r="4825" spans="1:34" x14ac:dyDescent="0.25">
      <c r="A4825" t="s">
        <v>2949</v>
      </c>
      <c r="B4825" t="s">
        <v>6427</v>
      </c>
      <c r="C4825" t="s">
        <v>3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</row>
    <row r="4826" spans="1:34" x14ac:dyDescent="0.25">
      <c r="A4826" t="s">
        <v>2949</v>
      </c>
      <c r="B4826" t="s">
        <v>6426</v>
      </c>
      <c r="C4826" t="s">
        <v>3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</row>
    <row r="4827" spans="1:34" x14ac:dyDescent="0.25">
      <c r="A4827" t="s">
        <v>2949</v>
      </c>
      <c r="B4827" t="s">
        <v>6425</v>
      </c>
      <c r="C4827" t="s">
        <v>3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</row>
    <row r="4828" spans="1:34" x14ac:dyDescent="0.25">
      <c r="A4828" t="s">
        <v>2949</v>
      </c>
      <c r="B4828" t="s">
        <v>6424</v>
      </c>
      <c r="C4828" t="s">
        <v>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</row>
    <row r="4829" spans="1:34" x14ac:dyDescent="0.25">
      <c r="A4829" t="s">
        <v>2949</v>
      </c>
      <c r="B4829" t="s">
        <v>6423</v>
      </c>
      <c r="C4829" t="s">
        <v>3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25">
      <c r="A4830" t="s">
        <v>2949</v>
      </c>
      <c r="B4830" t="s">
        <v>6422</v>
      </c>
      <c r="C4830" t="s">
        <v>3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</row>
    <row r="4831" spans="1:34" x14ac:dyDescent="0.25">
      <c r="A4831" t="s">
        <v>2949</v>
      </c>
      <c r="B4831" t="s">
        <v>6421</v>
      </c>
      <c r="C4831" t="s">
        <v>3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  <c r="AH4831">
        <v>0</v>
      </c>
    </row>
    <row r="4832" spans="1:34" x14ac:dyDescent="0.25">
      <c r="A4832" t="s">
        <v>2949</v>
      </c>
      <c r="B4832" t="s">
        <v>6420</v>
      </c>
      <c r="C4832" t="s">
        <v>3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</row>
    <row r="4833" spans="1:34" x14ac:dyDescent="0.25">
      <c r="A4833" t="s">
        <v>2949</v>
      </c>
      <c r="B4833" t="s">
        <v>6419</v>
      </c>
      <c r="C4833" t="s">
        <v>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</row>
    <row r="4834" spans="1:34" x14ac:dyDescent="0.25">
      <c r="A4834" t="s">
        <v>2949</v>
      </c>
      <c r="B4834" t="s">
        <v>6418</v>
      </c>
      <c r="C4834" t="s">
        <v>3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</row>
    <row r="4835" spans="1:34" x14ac:dyDescent="0.25">
      <c r="A4835" t="s">
        <v>2949</v>
      </c>
      <c r="B4835" t="s">
        <v>6417</v>
      </c>
      <c r="C4835" t="s">
        <v>3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</row>
    <row r="4836" spans="1:34" x14ac:dyDescent="0.25">
      <c r="A4836" t="s">
        <v>2949</v>
      </c>
      <c r="B4836" t="s">
        <v>6416</v>
      </c>
      <c r="C4836" t="s">
        <v>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</row>
    <row r="4837" spans="1:34" x14ac:dyDescent="0.25">
      <c r="A4837" t="s">
        <v>2949</v>
      </c>
      <c r="B4837" t="s">
        <v>6415</v>
      </c>
      <c r="C4837" t="s">
        <v>3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</row>
    <row r="4838" spans="1:34" x14ac:dyDescent="0.25">
      <c r="A4838" t="s">
        <v>2949</v>
      </c>
      <c r="B4838" t="s">
        <v>6414</v>
      </c>
      <c r="C4838" t="s">
        <v>3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</row>
    <row r="4839" spans="1:34" x14ac:dyDescent="0.25">
      <c r="A4839" t="s">
        <v>2949</v>
      </c>
      <c r="B4839" t="s">
        <v>6413</v>
      </c>
      <c r="C4839" t="s">
        <v>3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</row>
    <row r="4840" spans="1:34" x14ac:dyDescent="0.25">
      <c r="A4840" t="s">
        <v>2949</v>
      </c>
      <c r="B4840" t="s">
        <v>6412</v>
      </c>
      <c r="C4840" t="s">
        <v>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</row>
    <row r="4841" spans="1:34" x14ac:dyDescent="0.25">
      <c r="A4841" t="s">
        <v>2949</v>
      </c>
      <c r="B4841" t="s">
        <v>6411</v>
      </c>
      <c r="C4841" t="s">
        <v>3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25">
      <c r="A4842" t="s">
        <v>2949</v>
      </c>
      <c r="B4842" t="s">
        <v>6410</v>
      </c>
      <c r="C4842" t="s">
        <v>3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</row>
    <row r="4843" spans="1:34" x14ac:dyDescent="0.25">
      <c r="A4843" t="s">
        <v>2949</v>
      </c>
      <c r="B4843" t="s">
        <v>6409</v>
      </c>
      <c r="C4843" t="s">
        <v>3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</row>
    <row r="4844" spans="1:34" x14ac:dyDescent="0.25">
      <c r="A4844" t="s">
        <v>2949</v>
      </c>
      <c r="B4844" t="s">
        <v>6408</v>
      </c>
      <c r="C4844" t="s">
        <v>3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</row>
    <row r="4845" spans="1:34" x14ac:dyDescent="0.25">
      <c r="A4845" t="s">
        <v>2949</v>
      </c>
      <c r="B4845" t="s">
        <v>6407</v>
      </c>
      <c r="C4845" t="s">
        <v>3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</row>
    <row r="4846" spans="1:34" x14ac:dyDescent="0.25">
      <c r="A4846" t="s">
        <v>2949</v>
      </c>
      <c r="B4846" t="s">
        <v>6406</v>
      </c>
      <c r="C4846" t="s">
        <v>3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</row>
    <row r="4847" spans="1:34" x14ac:dyDescent="0.25">
      <c r="A4847" t="s">
        <v>2949</v>
      </c>
      <c r="B4847" t="s">
        <v>6405</v>
      </c>
      <c r="C4847" t="s">
        <v>3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</row>
    <row r="4848" spans="1:34" x14ac:dyDescent="0.25">
      <c r="A4848" t="s">
        <v>2949</v>
      </c>
      <c r="B4848" t="s">
        <v>6404</v>
      </c>
      <c r="C4848" t="s">
        <v>3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</row>
    <row r="4849" spans="1:34" x14ac:dyDescent="0.25">
      <c r="A4849" t="s">
        <v>2949</v>
      </c>
      <c r="B4849" t="s">
        <v>6403</v>
      </c>
      <c r="C4849" t="s">
        <v>3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</row>
    <row r="4850" spans="1:34" x14ac:dyDescent="0.25">
      <c r="A4850" t="s">
        <v>2949</v>
      </c>
      <c r="B4850" t="s">
        <v>6402</v>
      </c>
      <c r="C4850" t="s">
        <v>3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</row>
    <row r="4851" spans="1:34" x14ac:dyDescent="0.25">
      <c r="A4851" t="s">
        <v>2949</v>
      </c>
      <c r="B4851" t="s">
        <v>6401</v>
      </c>
      <c r="C4851" t="s">
        <v>3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</row>
    <row r="4852" spans="1:34" x14ac:dyDescent="0.25">
      <c r="A4852" t="s">
        <v>2949</v>
      </c>
      <c r="B4852" t="s">
        <v>6400</v>
      </c>
      <c r="C4852" t="s">
        <v>3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</row>
    <row r="4853" spans="1:34" x14ac:dyDescent="0.25">
      <c r="A4853" t="s">
        <v>2949</v>
      </c>
      <c r="B4853" t="s">
        <v>6399</v>
      </c>
      <c r="C4853" t="s">
        <v>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25">
      <c r="A4854" t="s">
        <v>2949</v>
      </c>
      <c r="B4854" t="s">
        <v>6398</v>
      </c>
      <c r="C4854" t="s">
        <v>3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</row>
    <row r="4855" spans="1:34" x14ac:dyDescent="0.25">
      <c r="A4855" t="s">
        <v>2949</v>
      </c>
      <c r="B4855" t="s">
        <v>6397</v>
      </c>
      <c r="C4855" t="s">
        <v>3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</row>
    <row r="4856" spans="1:34" x14ac:dyDescent="0.25">
      <c r="A4856" t="s">
        <v>2949</v>
      </c>
      <c r="B4856" t="s">
        <v>2308</v>
      </c>
      <c r="C4856" t="s">
        <v>3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  <c r="AG4856">
        <v>0</v>
      </c>
      <c r="AH4856">
        <v>0</v>
      </c>
    </row>
    <row r="4857" spans="1:34" x14ac:dyDescent="0.25">
      <c r="A4857" t="s">
        <v>2949</v>
      </c>
      <c r="B4857" t="s">
        <v>2309</v>
      </c>
      <c r="C4857" t="s">
        <v>3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</row>
    <row r="4858" spans="1:34" x14ac:dyDescent="0.25">
      <c r="A4858" t="s">
        <v>2949</v>
      </c>
      <c r="B4858" t="s">
        <v>2310</v>
      </c>
      <c r="C4858" t="s">
        <v>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</row>
    <row r="4859" spans="1:34" x14ac:dyDescent="0.25">
      <c r="A4859" t="s">
        <v>2949</v>
      </c>
      <c r="B4859" t="s">
        <v>2311</v>
      </c>
      <c r="C4859" t="s">
        <v>3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</row>
    <row r="4860" spans="1:34" x14ac:dyDescent="0.25">
      <c r="A4860" t="s">
        <v>2949</v>
      </c>
      <c r="B4860" t="s">
        <v>2312</v>
      </c>
      <c r="C4860" t="s">
        <v>3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</row>
    <row r="4861" spans="1:34" x14ac:dyDescent="0.25">
      <c r="A4861" t="s">
        <v>2949</v>
      </c>
      <c r="B4861" t="s">
        <v>2313</v>
      </c>
      <c r="C4861" t="s">
        <v>3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</row>
    <row r="4862" spans="1:34" x14ac:dyDescent="0.25">
      <c r="A4862" t="s">
        <v>2949</v>
      </c>
      <c r="B4862" t="s">
        <v>2314</v>
      </c>
      <c r="C4862" t="s">
        <v>3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</row>
    <row r="4863" spans="1:34" x14ac:dyDescent="0.25">
      <c r="A4863" t="s">
        <v>2949</v>
      </c>
      <c r="B4863" t="s">
        <v>2315</v>
      </c>
      <c r="C4863" t="s">
        <v>3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</row>
    <row r="4864" spans="1:34" x14ac:dyDescent="0.25">
      <c r="A4864" t="s">
        <v>2949</v>
      </c>
      <c r="B4864" t="s">
        <v>2316</v>
      </c>
      <c r="C4864" t="s">
        <v>3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</row>
    <row r="4865" spans="1:34" x14ac:dyDescent="0.25">
      <c r="A4865" t="s">
        <v>2949</v>
      </c>
      <c r="B4865" t="s">
        <v>2317</v>
      </c>
      <c r="C4865" t="s">
        <v>3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25">
      <c r="A4866" t="s">
        <v>2949</v>
      </c>
      <c r="B4866" t="s">
        <v>2318</v>
      </c>
      <c r="C4866" t="s">
        <v>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</row>
    <row r="4867" spans="1:34" x14ac:dyDescent="0.25">
      <c r="A4867" t="s">
        <v>2949</v>
      </c>
      <c r="B4867" t="s">
        <v>6396</v>
      </c>
      <c r="C4867" t="s">
        <v>3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</row>
    <row r="4868" spans="1:34" x14ac:dyDescent="0.25">
      <c r="A4868" t="s">
        <v>2949</v>
      </c>
      <c r="B4868" t="s">
        <v>6395</v>
      </c>
      <c r="C4868" t="s">
        <v>3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</row>
    <row r="4869" spans="1:34" x14ac:dyDescent="0.25">
      <c r="A4869" t="s">
        <v>2949</v>
      </c>
      <c r="B4869" t="s">
        <v>6394</v>
      </c>
      <c r="C4869" t="s">
        <v>3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</row>
    <row r="4870" spans="1:34" x14ac:dyDescent="0.25">
      <c r="A4870" t="s">
        <v>2949</v>
      </c>
      <c r="B4870" t="s">
        <v>6393</v>
      </c>
      <c r="C4870" t="s">
        <v>3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</row>
    <row r="4871" spans="1:34" x14ac:dyDescent="0.25">
      <c r="A4871" t="s">
        <v>2949</v>
      </c>
      <c r="B4871" t="s">
        <v>6392</v>
      </c>
      <c r="C4871" t="s">
        <v>3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</row>
    <row r="4872" spans="1:34" x14ac:dyDescent="0.25">
      <c r="A4872" t="s">
        <v>2949</v>
      </c>
      <c r="B4872" t="s">
        <v>6391</v>
      </c>
      <c r="C4872" t="s">
        <v>3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</row>
    <row r="4873" spans="1:34" x14ac:dyDescent="0.25">
      <c r="A4873" t="s">
        <v>2949</v>
      </c>
      <c r="B4873" t="s">
        <v>6390</v>
      </c>
      <c r="C4873" t="s">
        <v>3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</row>
    <row r="4874" spans="1:34" x14ac:dyDescent="0.25">
      <c r="A4874" t="s">
        <v>2949</v>
      </c>
      <c r="B4874" t="s">
        <v>6389</v>
      </c>
      <c r="C4874" t="s">
        <v>3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</row>
    <row r="4875" spans="1:34" x14ac:dyDescent="0.25">
      <c r="A4875" t="s">
        <v>2949</v>
      </c>
      <c r="B4875" t="s">
        <v>6388</v>
      </c>
      <c r="C4875" t="s">
        <v>3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</row>
    <row r="4876" spans="1:34" x14ac:dyDescent="0.25">
      <c r="A4876" t="s">
        <v>2949</v>
      </c>
      <c r="B4876" t="s">
        <v>6387</v>
      </c>
      <c r="C4876" t="s">
        <v>3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</row>
    <row r="4877" spans="1:34" x14ac:dyDescent="0.25">
      <c r="A4877" t="s">
        <v>2949</v>
      </c>
      <c r="B4877" t="s">
        <v>6386</v>
      </c>
      <c r="C4877" t="s">
        <v>3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25">
      <c r="A4878" t="s">
        <v>2949</v>
      </c>
      <c r="B4878" t="s">
        <v>6385</v>
      </c>
      <c r="C4878" t="s">
        <v>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25">
      <c r="A4879" t="s">
        <v>2949</v>
      </c>
      <c r="B4879" t="s">
        <v>6384</v>
      </c>
      <c r="C4879" t="s">
        <v>3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25">
      <c r="A4880" t="s">
        <v>2949</v>
      </c>
      <c r="B4880" t="s">
        <v>6383</v>
      </c>
      <c r="C4880" t="s">
        <v>3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25">
      <c r="A4881" t="s">
        <v>2949</v>
      </c>
      <c r="B4881" t="s">
        <v>6382</v>
      </c>
      <c r="C4881" t="s">
        <v>3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25">
      <c r="A4882" t="s">
        <v>2949</v>
      </c>
      <c r="B4882" t="s">
        <v>6381</v>
      </c>
      <c r="C4882" t="s">
        <v>3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25">
      <c r="A4883" t="s">
        <v>2949</v>
      </c>
      <c r="B4883" t="s">
        <v>6380</v>
      </c>
      <c r="C4883" t="s">
        <v>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25">
      <c r="A4884" t="s">
        <v>2949</v>
      </c>
      <c r="B4884" t="s">
        <v>6379</v>
      </c>
      <c r="C4884" t="s">
        <v>3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25">
      <c r="A4885" t="s">
        <v>2949</v>
      </c>
      <c r="B4885" t="s">
        <v>6378</v>
      </c>
      <c r="C4885" t="s">
        <v>3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25">
      <c r="A4886" t="s">
        <v>2949</v>
      </c>
      <c r="B4886" t="s">
        <v>6377</v>
      </c>
      <c r="C4886" t="s">
        <v>3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25">
      <c r="A4887" t="s">
        <v>2949</v>
      </c>
      <c r="B4887" t="s">
        <v>6376</v>
      </c>
      <c r="C4887" t="s">
        <v>3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25">
      <c r="A4888" t="s">
        <v>2949</v>
      </c>
      <c r="B4888" t="s">
        <v>6375</v>
      </c>
      <c r="C4888" t="s">
        <v>3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25">
      <c r="A4889" t="s">
        <v>2949</v>
      </c>
      <c r="B4889" t="s">
        <v>6374</v>
      </c>
      <c r="C4889" t="s">
        <v>3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25">
      <c r="A4890" t="s">
        <v>2949</v>
      </c>
      <c r="B4890" t="s">
        <v>6373</v>
      </c>
      <c r="C4890" t="s">
        <v>3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</row>
    <row r="4891" spans="1:34" x14ac:dyDescent="0.25">
      <c r="A4891" t="s">
        <v>2949</v>
      </c>
      <c r="B4891" t="s">
        <v>6372</v>
      </c>
      <c r="C4891" t="s">
        <v>3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</row>
    <row r="4892" spans="1:34" x14ac:dyDescent="0.25">
      <c r="A4892" t="s">
        <v>2949</v>
      </c>
      <c r="B4892" t="s">
        <v>6371</v>
      </c>
      <c r="C4892" t="s">
        <v>3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</row>
    <row r="4893" spans="1:34" x14ac:dyDescent="0.25">
      <c r="A4893" t="s">
        <v>2949</v>
      </c>
      <c r="B4893" t="s">
        <v>6370</v>
      </c>
      <c r="C4893" t="s">
        <v>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</row>
    <row r="4894" spans="1:34" x14ac:dyDescent="0.25">
      <c r="A4894" t="s">
        <v>2949</v>
      </c>
      <c r="B4894" t="s">
        <v>6369</v>
      </c>
      <c r="C4894" t="s">
        <v>3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</row>
    <row r="4895" spans="1:34" x14ac:dyDescent="0.25">
      <c r="A4895" t="s">
        <v>2949</v>
      </c>
      <c r="B4895" t="s">
        <v>6368</v>
      </c>
      <c r="C4895" t="s">
        <v>3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</row>
    <row r="4896" spans="1:34" x14ac:dyDescent="0.25">
      <c r="A4896" t="s">
        <v>2949</v>
      </c>
      <c r="B4896" t="s">
        <v>6367</v>
      </c>
      <c r="C4896" t="s">
        <v>3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</row>
    <row r="4897" spans="1:34" x14ac:dyDescent="0.25">
      <c r="A4897" t="s">
        <v>2949</v>
      </c>
      <c r="B4897" t="s">
        <v>6366</v>
      </c>
      <c r="C4897" t="s">
        <v>3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</row>
    <row r="4898" spans="1:34" x14ac:dyDescent="0.25">
      <c r="A4898" t="s">
        <v>2949</v>
      </c>
      <c r="B4898" t="s">
        <v>6365</v>
      </c>
      <c r="C4898" t="s">
        <v>3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</row>
    <row r="4899" spans="1:34" x14ac:dyDescent="0.25">
      <c r="A4899" t="s">
        <v>2949</v>
      </c>
      <c r="B4899" t="s">
        <v>6364</v>
      </c>
      <c r="C4899" t="s">
        <v>3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</row>
    <row r="4900" spans="1:34" x14ac:dyDescent="0.25">
      <c r="A4900" t="s">
        <v>2949</v>
      </c>
      <c r="B4900" t="s">
        <v>6363</v>
      </c>
      <c r="C4900" t="s">
        <v>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</row>
    <row r="4901" spans="1:34" x14ac:dyDescent="0.25">
      <c r="A4901" t="s">
        <v>2949</v>
      </c>
      <c r="B4901" t="s">
        <v>6362</v>
      </c>
      <c r="C4901" t="s">
        <v>3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25">
      <c r="A4902" t="s">
        <v>2949</v>
      </c>
      <c r="B4902" t="s">
        <v>6361</v>
      </c>
      <c r="C4902" t="s">
        <v>3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</row>
    <row r="4903" spans="1:34" x14ac:dyDescent="0.25">
      <c r="A4903" t="s">
        <v>2949</v>
      </c>
      <c r="B4903" t="s">
        <v>6360</v>
      </c>
      <c r="C4903" t="s">
        <v>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</row>
    <row r="4904" spans="1:34" x14ac:dyDescent="0.25">
      <c r="A4904" t="s">
        <v>2949</v>
      </c>
      <c r="B4904" t="s">
        <v>6359</v>
      </c>
      <c r="C4904" t="s">
        <v>3</v>
      </c>
      <c r="D4904">
        <v>0</v>
      </c>
      <c r="E4904" s="136">
        <v>101590000</v>
      </c>
      <c r="F4904" s="136">
        <v>89495800</v>
      </c>
      <c r="G4904" s="136">
        <v>93875100</v>
      </c>
      <c r="H4904" s="136">
        <v>95602500</v>
      </c>
      <c r="I4904" s="136">
        <v>91623600</v>
      </c>
      <c r="J4904" s="136">
        <v>85303900</v>
      </c>
      <c r="K4904" s="136">
        <v>86691000</v>
      </c>
      <c r="L4904" s="136">
        <v>85948100</v>
      </c>
      <c r="M4904" s="136">
        <v>87891300</v>
      </c>
      <c r="N4904" s="136">
        <v>85219500</v>
      </c>
      <c r="O4904" s="136">
        <v>83178400</v>
      </c>
      <c r="P4904" s="136">
        <v>83946200</v>
      </c>
      <c r="Q4904" s="136">
        <v>84796200</v>
      </c>
      <c r="R4904" s="136">
        <v>86745600</v>
      </c>
      <c r="S4904" s="136">
        <v>87142600</v>
      </c>
      <c r="T4904" s="136">
        <v>87295100</v>
      </c>
      <c r="U4904" s="136">
        <v>85075400</v>
      </c>
      <c r="V4904" s="136">
        <v>82866500</v>
      </c>
      <c r="W4904" s="136">
        <v>81531300</v>
      </c>
      <c r="X4904" s="136">
        <v>80347100</v>
      </c>
      <c r="Y4904" s="136">
        <v>79333500</v>
      </c>
      <c r="Z4904" s="136">
        <v>79519900</v>
      </c>
      <c r="AA4904" s="136">
        <v>80714500</v>
      </c>
      <c r="AB4904" s="136">
        <v>81973200</v>
      </c>
      <c r="AC4904" s="136">
        <v>82607200</v>
      </c>
      <c r="AD4904" s="136">
        <v>83965800</v>
      </c>
      <c r="AE4904" s="136">
        <v>85851200</v>
      </c>
      <c r="AF4904" s="136">
        <v>87365100</v>
      </c>
      <c r="AG4904" s="136">
        <v>89596200</v>
      </c>
      <c r="AH4904" s="136">
        <v>92141800</v>
      </c>
    </row>
    <row r="4905" spans="1:34" x14ac:dyDescent="0.25">
      <c r="A4905" t="s">
        <v>2949</v>
      </c>
      <c r="B4905" t="s">
        <v>6358</v>
      </c>
      <c r="C4905" t="s">
        <v>3</v>
      </c>
      <c r="D4905">
        <v>0</v>
      </c>
      <c r="E4905">
        <v>2890.38</v>
      </c>
      <c r="F4905">
        <v>2546.29</v>
      </c>
      <c r="G4905">
        <v>2670.89</v>
      </c>
      <c r="H4905">
        <v>2720.03</v>
      </c>
      <c r="I4905">
        <v>2606.83</v>
      </c>
      <c r="J4905">
        <v>2427.02</v>
      </c>
      <c r="K4905">
        <v>2466.4899999999998</v>
      </c>
      <c r="L4905">
        <v>2445.35</v>
      </c>
      <c r="M4905">
        <v>2500.64</v>
      </c>
      <c r="N4905">
        <v>2424.62</v>
      </c>
      <c r="O4905">
        <v>2366.5500000000002</v>
      </c>
      <c r="P4905">
        <v>2388.39</v>
      </c>
      <c r="Q4905">
        <v>2412.58</v>
      </c>
      <c r="R4905">
        <v>2468.04</v>
      </c>
      <c r="S4905">
        <v>2479.34</v>
      </c>
      <c r="T4905">
        <v>2483.67</v>
      </c>
      <c r="U4905">
        <v>2420.52</v>
      </c>
      <c r="V4905">
        <v>2357.67</v>
      </c>
      <c r="W4905">
        <v>2319.69</v>
      </c>
      <c r="X4905">
        <v>2285.9899999999998</v>
      </c>
      <c r="Y4905">
        <v>2257.16</v>
      </c>
      <c r="Z4905">
        <v>2262.46</v>
      </c>
      <c r="AA4905">
        <v>2296.4499999999998</v>
      </c>
      <c r="AB4905">
        <v>2332.2600000000002</v>
      </c>
      <c r="AC4905">
        <v>2350.3000000000002</v>
      </c>
      <c r="AD4905">
        <v>2388.9499999999998</v>
      </c>
      <c r="AE4905">
        <v>2442.6</v>
      </c>
      <c r="AF4905">
        <v>2485.67</v>
      </c>
      <c r="AG4905">
        <v>2549.15</v>
      </c>
      <c r="AH4905">
        <v>2621.57</v>
      </c>
    </row>
    <row r="4906" spans="1:34" x14ac:dyDescent="0.25">
      <c r="A4906" t="s">
        <v>2949</v>
      </c>
      <c r="B4906" t="s">
        <v>6357</v>
      </c>
      <c r="C4906" t="s">
        <v>3</v>
      </c>
      <c r="D4906">
        <v>0</v>
      </c>
      <c r="E4906">
        <v>13348.5</v>
      </c>
      <c r="F4906">
        <v>11759.4</v>
      </c>
      <c r="G4906">
        <v>12334.9</v>
      </c>
      <c r="H4906">
        <v>12561.8</v>
      </c>
      <c r="I4906">
        <v>12039</v>
      </c>
      <c r="J4906">
        <v>11208.6</v>
      </c>
      <c r="K4906">
        <v>11390.9</v>
      </c>
      <c r="L4906">
        <v>11293.3</v>
      </c>
      <c r="M4906">
        <v>11548.6</v>
      </c>
      <c r="N4906">
        <v>11197.6</v>
      </c>
      <c r="O4906">
        <v>10929.4</v>
      </c>
      <c r="P4906">
        <v>11030.2</v>
      </c>
      <c r="Q4906">
        <v>11141.9</v>
      </c>
      <c r="R4906">
        <v>11398.1</v>
      </c>
      <c r="S4906">
        <v>11450.2</v>
      </c>
      <c r="T4906">
        <v>11470.3</v>
      </c>
      <c r="U4906">
        <v>11178.6</v>
      </c>
      <c r="V4906">
        <v>10888.4</v>
      </c>
      <c r="W4906">
        <v>10712.9</v>
      </c>
      <c r="X4906">
        <v>10557.3</v>
      </c>
      <c r="Y4906">
        <v>10424.1</v>
      </c>
      <c r="Z4906">
        <v>10448.6</v>
      </c>
      <c r="AA4906">
        <v>10605.6</v>
      </c>
      <c r="AB4906">
        <v>10771</v>
      </c>
      <c r="AC4906">
        <v>10854.3</v>
      </c>
      <c r="AD4906">
        <v>11032.8</v>
      </c>
      <c r="AE4906">
        <v>11280.6</v>
      </c>
      <c r="AF4906">
        <v>11479.5</v>
      </c>
      <c r="AG4906">
        <v>11772.6</v>
      </c>
      <c r="AH4906">
        <v>12107.1</v>
      </c>
    </row>
    <row r="4907" spans="1:34" x14ac:dyDescent="0.25">
      <c r="A4907" t="s">
        <v>2949</v>
      </c>
      <c r="B4907" t="s">
        <v>6356</v>
      </c>
      <c r="C4907" t="s">
        <v>3</v>
      </c>
      <c r="D4907">
        <v>0</v>
      </c>
      <c r="E4907">
        <v>45685.599999999999</v>
      </c>
      <c r="F4907">
        <v>40246.9</v>
      </c>
      <c r="G4907">
        <v>42216.3</v>
      </c>
      <c r="H4907">
        <v>42993.1</v>
      </c>
      <c r="I4907">
        <v>41203.699999999997</v>
      </c>
      <c r="J4907">
        <v>38361.699999999997</v>
      </c>
      <c r="K4907">
        <v>38985.5</v>
      </c>
      <c r="L4907">
        <v>38651.4</v>
      </c>
      <c r="M4907">
        <v>39525.300000000003</v>
      </c>
      <c r="N4907">
        <v>38323.800000000003</v>
      </c>
      <c r="O4907">
        <v>37405.9</v>
      </c>
      <c r="P4907">
        <v>37751.199999999997</v>
      </c>
      <c r="Q4907">
        <v>38133.4</v>
      </c>
      <c r="R4907">
        <v>39010.1</v>
      </c>
      <c r="S4907">
        <v>39188.6</v>
      </c>
      <c r="T4907">
        <v>39257.199999999997</v>
      </c>
      <c r="U4907">
        <v>38259</v>
      </c>
      <c r="V4907">
        <v>37265.599999999999</v>
      </c>
      <c r="W4907">
        <v>36665.199999999997</v>
      </c>
      <c r="X4907">
        <v>36132.6</v>
      </c>
      <c r="Y4907">
        <v>35676.800000000003</v>
      </c>
      <c r="Z4907">
        <v>35760.699999999997</v>
      </c>
      <c r="AA4907">
        <v>36297.800000000003</v>
      </c>
      <c r="AB4907">
        <v>36863.9</v>
      </c>
      <c r="AC4907">
        <v>37149</v>
      </c>
      <c r="AD4907">
        <v>37760</v>
      </c>
      <c r="AE4907">
        <v>38607.9</v>
      </c>
      <c r="AF4907">
        <v>39288.699999999997</v>
      </c>
      <c r="AG4907">
        <v>40292</v>
      </c>
      <c r="AH4907">
        <v>41436.800000000003</v>
      </c>
    </row>
    <row r="4908" spans="1:34" x14ac:dyDescent="0.25">
      <c r="A4908" t="s">
        <v>2949</v>
      </c>
      <c r="B4908" t="s">
        <v>6355</v>
      </c>
      <c r="C4908" t="s">
        <v>3</v>
      </c>
      <c r="D4908">
        <v>0</v>
      </c>
      <c r="E4908">
        <v>3606.54</v>
      </c>
      <c r="F4908">
        <v>3177.2</v>
      </c>
      <c r="G4908">
        <v>3332.67</v>
      </c>
      <c r="H4908">
        <v>3393.99</v>
      </c>
      <c r="I4908">
        <v>3252.73</v>
      </c>
      <c r="J4908">
        <v>3028.38</v>
      </c>
      <c r="K4908">
        <v>3077.62</v>
      </c>
      <c r="L4908">
        <v>3051.25</v>
      </c>
      <c r="M4908">
        <v>3120.24</v>
      </c>
      <c r="N4908">
        <v>3025.38</v>
      </c>
      <c r="O4908">
        <v>2952.92</v>
      </c>
      <c r="P4908">
        <v>2980.18</v>
      </c>
      <c r="Q4908">
        <v>3010.36</v>
      </c>
      <c r="R4908">
        <v>3079.56</v>
      </c>
      <c r="S4908">
        <v>3093.65</v>
      </c>
      <c r="T4908">
        <v>3099.07</v>
      </c>
      <c r="U4908">
        <v>3020.27</v>
      </c>
      <c r="V4908">
        <v>2941.85</v>
      </c>
      <c r="W4908">
        <v>2894.45</v>
      </c>
      <c r="X4908">
        <v>2852.41</v>
      </c>
      <c r="Y4908">
        <v>2816.42</v>
      </c>
      <c r="Z4908">
        <v>2823.04</v>
      </c>
      <c r="AA4908">
        <v>2865.45</v>
      </c>
      <c r="AB4908">
        <v>2910.14</v>
      </c>
      <c r="AC4908">
        <v>2932.64</v>
      </c>
      <c r="AD4908">
        <v>2980.88</v>
      </c>
      <c r="AE4908">
        <v>3047.81</v>
      </c>
      <c r="AF4908">
        <v>3101.55</v>
      </c>
      <c r="AG4908">
        <v>3180.76</v>
      </c>
      <c r="AH4908">
        <v>3271.13</v>
      </c>
    </row>
    <row r="4909" spans="1:34" x14ac:dyDescent="0.25">
      <c r="A4909" t="s">
        <v>2949</v>
      </c>
      <c r="B4909" t="s">
        <v>6354</v>
      </c>
      <c r="C4909" t="s">
        <v>3</v>
      </c>
      <c r="D4909">
        <v>0</v>
      </c>
      <c r="E4909">
        <v>3207.17</v>
      </c>
      <c r="F4909">
        <v>2825.37</v>
      </c>
      <c r="G4909">
        <v>2963.62</v>
      </c>
      <c r="H4909">
        <v>3018.15</v>
      </c>
      <c r="I4909">
        <v>2892.54</v>
      </c>
      <c r="J4909">
        <v>2693.03</v>
      </c>
      <c r="K4909">
        <v>2736.82</v>
      </c>
      <c r="L4909">
        <v>2713.37</v>
      </c>
      <c r="M4909">
        <v>2774.71</v>
      </c>
      <c r="N4909">
        <v>2690.36</v>
      </c>
      <c r="O4909">
        <v>2625.93</v>
      </c>
      <c r="P4909">
        <v>2650.17</v>
      </c>
      <c r="Q4909">
        <v>2677</v>
      </c>
      <c r="R4909">
        <v>2738.54</v>
      </c>
      <c r="S4909">
        <v>2751.08</v>
      </c>
      <c r="T4909">
        <v>2755.89</v>
      </c>
      <c r="U4909">
        <v>2685.82</v>
      </c>
      <c r="V4909">
        <v>2616.08</v>
      </c>
      <c r="W4909">
        <v>2573.9299999999998</v>
      </c>
      <c r="X4909">
        <v>2536.54</v>
      </c>
      <c r="Y4909">
        <v>2504.54</v>
      </c>
      <c r="Z4909">
        <v>2510.4299999999998</v>
      </c>
      <c r="AA4909">
        <v>2548.14</v>
      </c>
      <c r="AB4909">
        <v>2587.88</v>
      </c>
      <c r="AC4909">
        <v>2607.9</v>
      </c>
      <c r="AD4909">
        <v>2650.79</v>
      </c>
      <c r="AE4909">
        <v>2710.31</v>
      </c>
      <c r="AF4909">
        <v>2758.1</v>
      </c>
      <c r="AG4909">
        <v>2828.54</v>
      </c>
      <c r="AH4909">
        <v>2908.9</v>
      </c>
    </row>
    <row r="4910" spans="1:34" x14ac:dyDescent="0.25">
      <c r="A4910" t="s">
        <v>2949</v>
      </c>
      <c r="B4910" t="s">
        <v>6353</v>
      </c>
      <c r="C4910" t="s">
        <v>3</v>
      </c>
      <c r="D4910">
        <v>0</v>
      </c>
      <c r="E4910">
        <v>9712.2099999999991</v>
      </c>
      <c r="F4910">
        <v>8556.01</v>
      </c>
      <c r="G4910">
        <v>8974.68</v>
      </c>
      <c r="H4910">
        <v>9139.82</v>
      </c>
      <c r="I4910">
        <v>8759.43</v>
      </c>
      <c r="J4910">
        <v>8155.25</v>
      </c>
      <c r="K4910">
        <v>8287.86</v>
      </c>
      <c r="L4910">
        <v>8216.84</v>
      </c>
      <c r="M4910">
        <v>8402.6200000000008</v>
      </c>
      <c r="N4910">
        <v>8147.18</v>
      </c>
      <c r="O4910">
        <v>7952.05</v>
      </c>
      <c r="P4910">
        <v>8025.45</v>
      </c>
      <c r="Q4910">
        <v>8106.72</v>
      </c>
      <c r="R4910">
        <v>8293.08</v>
      </c>
      <c r="S4910">
        <v>8331.0400000000009</v>
      </c>
      <c r="T4910">
        <v>8345.61</v>
      </c>
      <c r="U4910">
        <v>8133.41</v>
      </c>
      <c r="V4910">
        <v>7922.23</v>
      </c>
      <c r="W4910">
        <v>7794.58</v>
      </c>
      <c r="X4910">
        <v>7681.37</v>
      </c>
      <c r="Y4910">
        <v>7584.46</v>
      </c>
      <c r="Z4910">
        <v>7602.29</v>
      </c>
      <c r="AA4910">
        <v>7716.49</v>
      </c>
      <c r="AB4910">
        <v>7836.83</v>
      </c>
      <c r="AC4910">
        <v>7897.44</v>
      </c>
      <c r="AD4910">
        <v>8027.33</v>
      </c>
      <c r="AE4910">
        <v>8207.58</v>
      </c>
      <c r="AF4910">
        <v>8352.31</v>
      </c>
      <c r="AG4910">
        <v>8565.61</v>
      </c>
      <c r="AH4910">
        <v>8808.98</v>
      </c>
    </row>
    <row r="4911" spans="1:34" x14ac:dyDescent="0.25">
      <c r="A4911" t="s">
        <v>2949</v>
      </c>
      <c r="B4911" t="s">
        <v>6352</v>
      </c>
      <c r="C4911" t="s">
        <v>3</v>
      </c>
      <c r="D4911">
        <v>0</v>
      </c>
      <c r="E4911">
        <v>750.00900000000001</v>
      </c>
      <c r="F4911">
        <v>660.72299999999996</v>
      </c>
      <c r="G4911">
        <v>693.05499999999995</v>
      </c>
      <c r="H4911">
        <v>705.80700000000002</v>
      </c>
      <c r="I4911">
        <v>676.43200000000002</v>
      </c>
      <c r="J4911">
        <v>629.77499999999998</v>
      </c>
      <c r="K4911">
        <v>640.01599999999996</v>
      </c>
      <c r="L4911">
        <v>634.53099999999995</v>
      </c>
      <c r="M4911">
        <v>648.87800000000004</v>
      </c>
      <c r="N4911">
        <v>629.15200000000004</v>
      </c>
      <c r="O4911">
        <v>614.08399999999995</v>
      </c>
      <c r="P4911">
        <v>619.75199999999995</v>
      </c>
      <c r="Q4911">
        <v>626.02800000000002</v>
      </c>
      <c r="R4911">
        <v>640.41899999999998</v>
      </c>
      <c r="S4911">
        <v>643.35</v>
      </c>
      <c r="T4911">
        <v>644.476</v>
      </c>
      <c r="U4911">
        <v>628.08900000000006</v>
      </c>
      <c r="V4911">
        <v>611.78099999999995</v>
      </c>
      <c r="W4911">
        <v>601.92399999999998</v>
      </c>
      <c r="X4911">
        <v>593.18100000000004</v>
      </c>
      <c r="Y4911">
        <v>585.697</v>
      </c>
      <c r="Z4911">
        <v>587.07399999999996</v>
      </c>
      <c r="AA4911">
        <v>595.89300000000003</v>
      </c>
      <c r="AB4911">
        <v>605.18600000000004</v>
      </c>
      <c r="AC4911">
        <v>609.86699999999996</v>
      </c>
      <c r="AD4911">
        <v>619.89700000000005</v>
      </c>
      <c r="AE4911">
        <v>633.81600000000003</v>
      </c>
      <c r="AF4911">
        <v>644.99300000000005</v>
      </c>
      <c r="AG4911">
        <v>661.46500000000003</v>
      </c>
      <c r="AH4911">
        <v>680.25800000000004</v>
      </c>
    </row>
    <row r="4912" spans="1:34" x14ac:dyDescent="0.25">
      <c r="A4912" t="s">
        <v>2949</v>
      </c>
      <c r="B4912" t="s">
        <v>6351</v>
      </c>
      <c r="C4912" t="s">
        <v>3</v>
      </c>
      <c r="D4912">
        <v>0</v>
      </c>
      <c r="E4912">
        <v>640.35</v>
      </c>
      <c r="F4912">
        <v>564.11900000000003</v>
      </c>
      <c r="G4912">
        <v>591.72299999999996</v>
      </c>
      <c r="H4912">
        <v>602.61199999999997</v>
      </c>
      <c r="I4912">
        <v>577.53099999999995</v>
      </c>
      <c r="J4912">
        <v>537.69600000000003</v>
      </c>
      <c r="K4912">
        <v>546.44000000000005</v>
      </c>
      <c r="L4912">
        <v>541.75699999999995</v>
      </c>
      <c r="M4912">
        <v>554.00599999999997</v>
      </c>
      <c r="N4912">
        <v>537.16399999999999</v>
      </c>
      <c r="O4912">
        <v>524.29899999999998</v>
      </c>
      <c r="P4912">
        <v>529.13800000000003</v>
      </c>
      <c r="Q4912">
        <v>534.49699999999996</v>
      </c>
      <c r="R4912">
        <v>546.78399999999999</v>
      </c>
      <c r="S4912">
        <v>549.28599999999994</v>
      </c>
      <c r="T4912">
        <v>550.24699999999996</v>
      </c>
      <c r="U4912">
        <v>536.25599999999997</v>
      </c>
      <c r="V4912">
        <v>522.33299999999997</v>
      </c>
      <c r="W4912">
        <v>513.91700000000003</v>
      </c>
      <c r="X4912">
        <v>506.452</v>
      </c>
      <c r="Y4912">
        <v>500.06299999999999</v>
      </c>
      <c r="Z4912">
        <v>501.238</v>
      </c>
      <c r="AA4912">
        <v>508.76799999999997</v>
      </c>
      <c r="AB4912">
        <v>516.702</v>
      </c>
      <c r="AC4912">
        <v>520.69799999999998</v>
      </c>
      <c r="AD4912">
        <v>529.26199999999994</v>
      </c>
      <c r="AE4912">
        <v>541.14599999999996</v>
      </c>
      <c r="AF4912">
        <v>550.68899999999996</v>
      </c>
      <c r="AG4912">
        <v>564.75199999999995</v>
      </c>
      <c r="AH4912">
        <v>580.798</v>
      </c>
    </row>
    <row r="4913" spans="1:34" x14ac:dyDescent="0.25">
      <c r="A4913" t="s">
        <v>2949</v>
      </c>
      <c r="B4913" t="s">
        <v>6350</v>
      </c>
      <c r="C4913" t="s">
        <v>3</v>
      </c>
      <c r="D4913">
        <v>0</v>
      </c>
      <c r="E4913">
        <v>4061.42</v>
      </c>
      <c r="F4913">
        <v>3577.92</v>
      </c>
      <c r="G4913">
        <v>3753</v>
      </c>
      <c r="H4913">
        <v>3822.06</v>
      </c>
      <c r="I4913">
        <v>3662.99</v>
      </c>
      <c r="J4913">
        <v>3410.34</v>
      </c>
      <c r="K4913">
        <v>3465.79</v>
      </c>
      <c r="L4913">
        <v>3436.09</v>
      </c>
      <c r="M4913">
        <v>3513.78</v>
      </c>
      <c r="N4913">
        <v>3406.96</v>
      </c>
      <c r="O4913">
        <v>3325.36</v>
      </c>
      <c r="P4913">
        <v>3356.06</v>
      </c>
      <c r="Q4913">
        <v>3390.04</v>
      </c>
      <c r="R4913">
        <v>3467.97</v>
      </c>
      <c r="S4913">
        <v>3483.85</v>
      </c>
      <c r="T4913">
        <v>3489.94</v>
      </c>
      <c r="U4913">
        <v>3401.2</v>
      </c>
      <c r="V4913">
        <v>3312.89</v>
      </c>
      <c r="W4913">
        <v>3259.51</v>
      </c>
      <c r="X4913">
        <v>3212.17</v>
      </c>
      <c r="Y4913">
        <v>3171.65</v>
      </c>
      <c r="Z4913">
        <v>3179.1</v>
      </c>
      <c r="AA4913">
        <v>3226.86</v>
      </c>
      <c r="AB4913">
        <v>3277.18</v>
      </c>
      <c r="AC4913">
        <v>3302.53</v>
      </c>
      <c r="AD4913">
        <v>3356.84</v>
      </c>
      <c r="AE4913">
        <v>3432.22</v>
      </c>
      <c r="AF4913">
        <v>3492.74</v>
      </c>
      <c r="AG4913">
        <v>3581.94</v>
      </c>
      <c r="AH4913">
        <v>3683.71</v>
      </c>
    </row>
    <row r="4914" spans="1:34" x14ac:dyDescent="0.25">
      <c r="A4914" t="s">
        <v>2949</v>
      </c>
      <c r="B4914" t="s">
        <v>6349</v>
      </c>
      <c r="C4914" t="s">
        <v>3</v>
      </c>
      <c r="D4914">
        <v>0</v>
      </c>
      <c r="E4914">
        <v>812.28399999999999</v>
      </c>
      <c r="F4914">
        <v>715.58500000000004</v>
      </c>
      <c r="G4914">
        <v>750.601</v>
      </c>
      <c r="H4914">
        <v>764.41200000000003</v>
      </c>
      <c r="I4914">
        <v>732.59799999999996</v>
      </c>
      <c r="J4914">
        <v>682.06700000000001</v>
      </c>
      <c r="K4914">
        <v>693.15800000000002</v>
      </c>
      <c r="L4914">
        <v>687.21799999999996</v>
      </c>
      <c r="M4914">
        <v>702.75599999999997</v>
      </c>
      <c r="N4914">
        <v>681.39300000000003</v>
      </c>
      <c r="O4914">
        <v>665.072</v>
      </c>
      <c r="P4914">
        <v>671.21100000000001</v>
      </c>
      <c r="Q4914">
        <v>678.00800000000004</v>
      </c>
      <c r="R4914">
        <v>693.59500000000003</v>
      </c>
      <c r="S4914">
        <v>696.76900000000001</v>
      </c>
      <c r="T4914">
        <v>697.98800000000006</v>
      </c>
      <c r="U4914">
        <v>680.24</v>
      </c>
      <c r="V4914">
        <v>662.57799999999997</v>
      </c>
      <c r="W4914">
        <v>651.90300000000002</v>
      </c>
      <c r="X4914">
        <v>642.43399999999997</v>
      </c>
      <c r="Y4914">
        <v>634.32899999999995</v>
      </c>
      <c r="Z4914">
        <v>635.82000000000005</v>
      </c>
      <c r="AA4914">
        <v>645.37099999999998</v>
      </c>
      <c r="AB4914">
        <v>655.43600000000004</v>
      </c>
      <c r="AC4914">
        <v>660.505</v>
      </c>
      <c r="AD4914">
        <v>671.36900000000003</v>
      </c>
      <c r="AE4914">
        <v>686.44399999999996</v>
      </c>
      <c r="AF4914">
        <v>698.548</v>
      </c>
      <c r="AG4914">
        <v>716.38800000000003</v>
      </c>
      <c r="AH4914">
        <v>736.74199999999996</v>
      </c>
    </row>
    <row r="4915" spans="1:34" x14ac:dyDescent="0.25">
      <c r="A4915" t="s">
        <v>2949</v>
      </c>
      <c r="B4915" t="s">
        <v>6348</v>
      </c>
      <c r="C4915" t="s">
        <v>3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25">
      <c r="A4916" t="s">
        <v>2949</v>
      </c>
      <c r="B4916" t="s">
        <v>6347</v>
      </c>
      <c r="C4916" t="s">
        <v>3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25">
      <c r="A4917" t="s">
        <v>2949</v>
      </c>
      <c r="B4917" t="s">
        <v>6346</v>
      </c>
      <c r="C4917" t="s">
        <v>3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25">
      <c r="A4918" t="s">
        <v>2949</v>
      </c>
      <c r="B4918" t="s">
        <v>6345</v>
      </c>
      <c r="C4918" t="s">
        <v>3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25">
      <c r="A4919" t="s">
        <v>2949</v>
      </c>
      <c r="B4919" t="s">
        <v>6344</v>
      </c>
      <c r="C4919" t="s">
        <v>3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25">
      <c r="A4920" t="s">
        <v>2949</v>
      </c>
      <c r="B4920" t="s">
        <v>6343</v>
      </c>
      <c r="C4920" t="s">
        <v>3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25">
      <c r="A4921" t="s">
        <v>2949</v>
      </c>
      <c r="B4921" t="s">
        <v>6342</v>
      </c>
      <c r="C4921" t="s">
        <v>3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25">
      <c r="A4922" t="s">
        <v>2949</v>
      </c>
      <c r="B4922" t="s">
        <v>6341</v>
      </c>
      <c r="C4922" t="s">
        <v>3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25">
      <c r="A4923" t="s">
        <v>2949</v>
      </c>
      <c r="B4923" t="s">
        <v>6340</v>
      </c>
      <c r="C4923" t="s">
        <v>3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25">
      <c r="A4924" t="s">
        <v>2949</v>
      </c>
      <c r="B4924" t="s">
        <v>6339</v>
      </c>
      <c r="C4924" t="s">
        <v>3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25">
      <c r="A4925" t="s">
        <v>2949</v>
      </c>
      <c r="B4925" t="s">
        <v>6338</v>
      </c>
      <c r="C4925" t="s">
        <v>3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25">
      <c r="A4926" t="s">
        <v>2949</v>
      </c>
      <c r="B4926" t="s">
        <v>6337</v>
      </c>
      <c r="C4926" t="s">
        <v>3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</row>
    <row r="4927" spans="1:34" x14ac:dyDescent="0.25">
      <c r="A4927" t="s">
        <v>2949</v>
      </c>
      <c r="B4927" t="s">
        <v>6336</v>
      </c>
      <c r="C4927" t="s">
        <v>3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</row>
    <row r="4928" spans="1:34" x14ac:dyDescent="0.25">
      <c r="A4928" t="s">
        <v>2949</v>
      </c>
      <c r="B4928" t="s">
        <v>2319</v>
      </c>
      <c r="C4928" t="s">
        <v>3</v>
      </c>
      <c r="D4928" s="136">
        <v>354893000000</v>
      </c>
      <c r="E4928" s="136">
        <v>356112000000</v>
      </c>
      <c r="F4928" s="136">
        <v>362738000000</v>
      </c>
      <c r="G4928" s="136">
        <v>370303000000</v>
      </c>
      <c r="H4928" s="136">
        <v>378357000000</v>
      </c>
      <c r="I4928" s="136">
        <v>386615000000</v>
      </c>
      <c r="J4928" s="136">
        <v>393535000000</v>
      </c>
      <c r="K4928" s="136">
        <v>399084000000</v>
      </c>
      <c r="L4928" s="136">
        <v>403355000000</v>
      </c>
      <c r="M4928" s="136">
        <v>407774000000</v>
      </c>
      <c r="N4928" s="136">
        <v>412874000000</v>
      </c>
      <c r="O4928" s="136">
        <v>419037000000</v>
      </c>
      <c r="P4928" s="136">
        <v>424583000000</v>
      </c>
      <c r="Q4928" s="136">
        <v>429781000000</v>
      </c>
      <c r="R4928" s="136">
        <v>435655000000</v>
      </c>
      <c r="S4928" s="136">
        <v>441589000000</v>
      </c>
      <c r="T4928" s="136">
        <v>446406000000</v>
      </c>
      <c r="U4928" s="136">
        <v>451015000000</v>
      </c>
      <c r="V4928" s="136">
        <v>456792000000</v>
      </c>
      <c r="W4928" s="136">
        <v>461761000000</v>
      </c>
      <c r="X4928" s="136">
        <v>468001000000</v>
      </c>
      <c r="Y4928" s="136">
        <v>474816000000</v>
      </c>
      <c r="Z4928" s="136">
        <v>481756000000</v>
      </c>
      <c r="AA4928" s="136">
        <v>489776000000</v>
      </c>
      <c r="AB4928" s="136">
        <v>498477000000</v>
      </c>
      <c r="AC4928" s="136">
        <v>507165000000</v>
      </c>
      <c r="AD4928" s="136">
        <v>515777000000</v>
      </c>
      <c r="AE4928" s="136">
        <v>524260000000</v>
      </c>
      <c r="AF4928" s="136">
        <v>533342000000</v>
      </c>
      <c r="AG4928" s="136">
        <v>543058000000</v>
      </c>
      <c r="AH4928" s="136">
        <v>553230000000</v>
      </c>
    </row>
    <row r="4929" spans="1:34" x14ac:dyDescent="0.25">
      <c r="A4929" t="s">
        <v>2949</v>
      </c>
      <c r="B4929" t="s">
        <v>2320</v>
      </c>
      <c r="C4929" t="s">
        <v>3</v>
      </c>
      <c r="D4929" s="136">
        <v>10097200</v>
      </c>
      <c r="E4929" s="136">
        <v>10131900</v>
      </c>
      <c r="F4929" s="136">
        <v>10320400</v>
      </c>
      <c r="G4929" s="136">
        <v>10535700</v>
      </c>
      <c r="H4929" s="136">
        <v>10764800</v>
      </c>
      <c r="I4929" s="136">
        <v>10999800</v>
      </c>
      <c r="J4929" s="136">
        <v>11196700</v>
      </c>
      <c r="K4929" s="136">
        <v>11354500</v>
      </c>
      <c r="L4929" s="136">
        <v>11476100</v>
      </c>
      <c r="M4929" s="136">
        <v>11601800</v>
      </c>
      <c r="N4929" s="136">
        <v>11746900</v>
      </c>
      <c r="O4929" s="136">
        <v>11922200</v>
      </c>
      <c r="P4929" s="136">
        <v>12080000</v>
      </c>
      <c r="Q4929" s="136">
        <v>12227900</v>
      </c>
      <c r="R4929" s="136">
        <v>12395000</v>
      </c>
      <c r="S4929" s="136">
        <v>12563900</v>
      </c>
      <c r="T4929" s="136">
        <v>12700900</v>
      </c>
      <c r="U4929" s="136">
        <v>12832000</v>
      </c>
      <c r="V4929" s="136">
        <v>12996400</v>
      </c>
      <c r="W4929" s="136">
        <v>13137800</v>
      </c>
      <c r="X4929" s="136">
        <v>13315300</v>
      </c>
      <c r="Y4929" s="136">
        <v>13509200</v>
      </c>
      <c r="Z4929" s="136">
        <v>13706700</v>
      </c>
      <c r="AA4929" s="136">
        <v>13934900</v>
      </c>
      <c r="AB4929" s="136">
        <v>14182400</v>
      </c>
      <c r="AC4929" s="136">
        <v>14429600</v>
      </c>
      <c r="AD4929" s="136">
        <v>14674600</v>
      </c>
      <c r="AE4929" s="136">
        <v>14916000</v>
      </c>
      <c r="AF4929" s="136">
        <v>15174400</v>
      </c>
      <c r="AG4929" s="136">
        <v>15450800</v>
      </c>
      <c r="AH4929" s="136">
        <v>15740200</v>
      </c>
    </row>
    <row r="4930" spans="1:34" x14ac:dyDescent="0.25">
      <c r="A4930" t="s">
        <v>2949</v>
      </c>
      <c r="B4930" t="s">
        <v>2321</v>
      </c>
      <c r="C4930" t="s">
        <v>3</v>
      </c>
      <c r="D4930" s="136">
        <v>46631800</v>
      </c>
      <c r="E4930" s="136">
        <v>46791900</v>
      </c>
      <c r="F4930" s="136">
        <v>47662500</v>
      </c>
      <c r="G4930" s="136">
        <v>48656500</v>
      </c>
      <c r="H4930" s="136">
        <v>49714800</v>
      </c>
      <c r="I4930" s="136">
        <v>50799800</v>
      </c>
      <c r="J4930" s="136">
        <v>51709200</v>
      </c>
      <c r="K4930" s="136">
        <v>52438300</v>
      </c>
      <c r="L4930" s="136">
        <v>52999500</v>
      </c>
      <c r="M4930" s="136">
        <v>53580100</v>
      </c>
      <c r="N4930" s="136">
        <v>54250200</v>
      </c>
      <c r="O4930" s="136">
        <v>55060000</v>
      </c>
      <c r="P4930" s="136">
        <v>55788800</v>
      </c>
      <c r="Q4930" s="136">
        <v>56471800</v>
      </c>
      <c r="R4930" s="136">
        <v>57243600</v>
      </c>
      <c r="S4930" s="136">
        <v>58023300</v>
      </c>
      <c r="T4930" s="136">
        <v>58656200</v>
      </c>
      <c r="U4930" s="136">
        <v>59261800</v>
      </c>
      <c r="V4930" s="136">
        <v>60020900</v>
      </c>
      <c r="W4930" s="136">
        <v>60673800</v>
      </c>
      <c r="X4930" s="136">
        <v>61493700</v>
      </c>
      <c r="Y4930" s="136">
        <v>62389200</v>
      </c>
      <c r="Z4930" s="136">
        <v>63301100</v>
      </c>
      <c r="AA4930" s="136">
        <v>64354900</v>
      </c>
      <c r="AB4930" s="136">
        <v>65498200</v>
      </c>
      <c r="AC4930" s="136">
        <v>66639800</v>
      </c>
      <c r="AD4930" s="136">
        <v>67771400</v>
      </c>
      <c r="AE4930" s="136">
        <v>68886000</v>
      </c>
      <c r="AF4930" s="136">
        <v>70079300</v>
      </c>
      <c r="AG4930" s="136">
        <v>71356000</v>
      </c>
      <c r="AH4930" s="136">
        <v>72692500</v>
      </c>
    </row>
    <row r="4931" spans="1:34" x14ac:dyDescent="0.25">
      <c r="A4931" t="s">
        <v>2949</v>
      </c>
      <c r="B4931" t="s">
        <v>2322</v>
      </c>
      <c r="C4931" t="s">
        <v>3</v>
      </c>
      <c r="D4931" s="136">
        <v>159598000</v>
      </c>
      <c r="E4931" s="136">
        <v>160146000</v>
      </c>
      <c r="F4931" s="136">
        <v>163126000</v>
      </c>
      <c r="G4931" s="136">
        <v>166528000</v>
      </c>
      <c r="H4931" s="136">
        <v>170150000</v>
      </c>
      <c r="I4931" s="136">
        <v>173863000</v>
      </c>
      <c r="J4931" s="136">
        <v>176975000</v>
      </c>
      <c r="K4931" s="136">
        <v>179471000</v>
      </c>
      <c r="L4931" s="136">
        <v>181392000</v>
      </c>
      <c r="M4931" s="136">
        <v>183379000</v>
      </c>
      <c r="N4931" s="136">
        <v>185672000</v>
      </c>
      <c r="O4931" s="136">
        <v>188444000</v>
      </c>
      <c r="P4931" s="136">
        <v>190938000</v>
      </c>
      <c r="Q4931" s="136">
        <v>193275000</v>
      </c>
      <c r="R4931" s="136">
        <v>195917000</v>
      </c>
      <c r="S4931" s="136">
        <v>198586000</v>
      </c>
      <c r="T4931" s="136">
        <v>200752000</v>
      </c>
      <c r="U4931" s="136">
        <v>202824000</v>
      </c>
      <c r="V4931" s="136">
        <v>205422000</v>
      </c>
      <c r="W4931" s="136">
        <v>207657000</v>
      </c>
      <c r="X4931" s="136">
        <v>210463000</v>
      </c>
      <c r="Y4931" s="136">
        <v>213528000</v>
      </c>
      <c r="Z4931" s="136">
        <v>216649000</v>
      </c>
      <c r="AA4931" s="136">
        <v>220256000</v>
      </c>
      <c r="AB4931" s="136">
        <v>224169000</v>
      </c>
      <c r="AC4931" s="136">
        <v>228076000</v>
      </c>
      <c r="AD4931" s="136">
        <v>231948000</v>
      </c>
      <c r="AE4931" s="136">
        <v>235763000</v>
      </c>
      <c r="AF4931" s="136">
        <v>239848000</v>
      </c>
      <c r="AG4931" s="136">
        <v>244217000</v>
      </c>
      <c r="AH4931" s="136">
        <v>248791000</v>
      </c>
    </row>
    <row r="4932" spans="1:34" x14ac:dyDescent="0.25">
      <c r="A4932" t="s">
        <v>2949</v>
      </c>
      <c r="B4932" t="s">
        <v>2323</v>
      </c>
      <c r="C4932" t="s">
        <v>3</v>
      </c>
      <c r="D4932" s="136">
        <v>12599100</v>
      </c>
      <c r="E4932" s="136">
        <v>12642400</v>
      </c>
      <c r="F4932" s="136">
        <v>12877600</v>
      </c>
      <c r="G4932" s="136">
        <v>13146100</v>
      </c>
      <c r="H4932" s="136">
        <v>13432100</v>
      </c>
      <c r="I4932" s="136">
        <v>13725200</v>
      </c>
      <c r="J4932" s="136">
        <v>13970900</v>
      </c>
      <c r="K4932" s="136">
        <v>14167900</v>
      </c>
      <c r="L4932" s="136">
        <v>14319500</v>
      </c>
      <c r="M4932" s="136">
        <v>14476400</v>
      </c>
      <c r="N4932" s="136">
        <v>14657500</v>
      </c>
      <c r="O4932" s="136">
        <v>14876300</v>
      </c>
      <c r="P4932" s="136">
        <v>15073200</v>
      </c>
      <c r="Q4932" s="136">
        <v>15257700</v>
      </c>
      <c r="R4932" s="136">
        <v>15466200</v>
      </c>
      <c r="S4932" s="136">
        <v>15676900</v>
      </c>
      <c r="T4932" s="136">
        <v>15847900</v>
      </c>
      <c r="U4932" s="136">
        <v>16011500</v>
      </c>
      <c r="V4932" s="136">
        <v>16216600</v>
      </c>
      <c r="W4932" s="136">
        <v>16393000</v>
      </c>
      <c r="X4932" s="136">
        <v>16614500</v>
      </c>
      <c r="Y4932" s="136">
        <v>16856500</v>
      </c>
      <c r="Z4932" s="136">
        <v>17102900</v>
      </c>
      <c r="AA4932" s="136">
        <v>17387600</v>
      </c>
      <c r="AB4932" s="136">
        <v>17696500</v>
      </c>
      <c r="AC4932" s="136">
        <v>18004900</v>
      </c>
      <c r="AD4932" s="136">
        <v>18310600</v>
      </c>
      <c r="AE4932" s="136">
        <v>18611800</v>
      </c>
      <c r="AF4932" s="136">
        <v>18934200</v>
      </c>
      <c r="AG4932" s="136">
        <v>19279100</v>
      </c>
      <c r="AH4932" s="136">
        <v>19640200</v>
      </c>
    </row>
    <row r="4933" spans="1:34" x14ac:dyDescent="0.25">
      <c r="A4933" t="s">
        <v>2949</v>
      </c>
      <c r="B4933" t="s">
        <v>2324</v>
      </c>
      <c r="C4933" t="s">
        <v>3</v>
      </c>
      <c r="D4933" s="136">
        <v>11203900</v>
      </c>
      <c r="E4933" s="136">
        <v>11242400</v>
      </c>
      <c r="F4933" s="136">
        <v>11451600</v>
      </c>
      <c r="G4933" s="136">
        <v>11690400</v>
      </c>
      <c r="H4933" s="136">
        <v>11944700</v>
      </c>
      <c r="I4933" s="136">
        <v>12205400</v>
      </c>
      <c r="J4933" s="136">
        <v>12423800</v>
      </c>
      <c r="K4933" s="136">
        <v>12599000</v>
      </c>
      <c r="L4933" s="136">
        <v>12733900</v>
      </c>
      <c r="M4933" s="136">
        <v>12873300</v>
      </c>
      <c r="N4933" s="136">
        <v>13034300</v>
      </c>
      <c r="O4933" s="136">
        <v>13228900</v>
      </c>
      <c r="P4933" s="136">
        <v>13404000</v>
      </c>
      <c r="Q4933" s="136">
        <v>13568100</v>
      </c>
      <c r="R4933" s="136">
        <v>13753600</v>
      </c>
      <c r="S4933" s="136">
        <v>13940900</v>
      </c>
      <c r="T4933" s="136">
        <v>14093000</v>
      </c>
      <c r="U4933" s="136">
        <v>14238500</v>
      </c>
      <c r="V4933" s="136">
        <v>14420800</v>
      </c>
      <c r="W4933" s="136">
        <v>14577700</v>
      </c>
      <c r="X4933" s="136">
        <v>14774700</v>
      </c>
      <c r="Y4933" s="136">
        <v>14989900</v>
      </c>
      <c r="Z4933" s="136">
        <v>15209000</v>
      </c>
      <c r="AA4933" s="136">
        <v>15462100</v>
      </c>
      <c r="AB4933" s="136">
        <v>15736800</v>
      </c>
      <c r="AC4933" s="136">
        <v>16011100</v>
      </c>
      <c r="AD4933" s="136">
        <v>16283000</v>
      </c>
      <c r="AE4933" s="136">
        <v>16550800</v>
      </c>
      <c r="AF4933" s="136">
        <v>16837500</v>
      </c>
      <c r="AG4933" s="136">
        <v>17144200</v>
      </c>
      <c r="AH4933" s="136">
        <v>17465400</v>
      </c>
    </row>
    <row r="4934" spans="1:34" x14ac:dyDescent="0.25">
      <c r="A4934" t="s">
        <v>2949</v>
      </c>
      <c r="B4934" t="s">
        <v>2325</v>
      </c>
      <c r="C4934" t="s">
        <v>3</v>
      </c>
      <c r="D4934" s="136">
        <v>33928600</v>
      </c>
      <c r="E4934" s="136">
        <v>34045200</v>
      </c>
      <c r="F4934" s="136">
        <v>34678600</v>
      </c>
      <c r="G4934" s="136">
        <v>35401800</v>
      </c>
      <c r="H4934" s="136">
        <v>36171800</v>
      </c>
      <c r="I4934" s="136">
        <v>36961300</v>
      </c>
      <c r="J4934" s="136">
        <v>37622900</v>
      </c>
      <c r="K4934" s="136">
        <v>38153400</v>
      </c>
      <c r="L4934" s="136">
        <v>38561700</v>
      </c>
      <c r="M4934" s="136">
        <v>38984100</v>
      </c>
      <c r="N4934" s="136">
        <v>39471700</v>
      </c>
      <c r="O4934" s="136">
        <v>40060900</v>
      </c>
      <c r="P4934" s="136">
        <v>40591200</v>
      </c>
      <c r="Q4934" s="136">
        <v>41088100</v>
      </c>
      <c r="R4934" s="136">
        <v>41649600</v>
      </c>
      <c r="S4934" s="136">
        <v>42217000</v>
      </c>
      <c r="T4934" s="136">
        <v>42677400</v>
      </c>
      <c r="U4934" s="136">
        <v>43118100</v>
      </c>
      <c r="V4934" s="136">
        <v>43670400</v>
      </c>
      <c r="W4934" s="136">
        <v>44145400</v>
      </c>
      <c r="X4934" s="136">
        <v>44741900</v>
      </c>
      <c r="Y4934" s="136">
        <v>45393500</v>
      </c>
      <c r="Z4934" s="136">
        <v>46057000</v>
      </c>
      <c r="AA4934" s="136">
        <v>46823700</v>
      </c>
      <c r="AB4934" s="136">
        <v>47655600</v>
      </c>
      <c r="AC4934" s="136">
        <v>48486200</v>
      </c>
      <c r="AD4934" s="136">
        <v>49309500</v>
      </c>
      <c r="AE4934" s="136">
        <v>50120500</v>
      </c>
      <c r="AF4934" s="136">
        <v>50988700</v>
      </c>
      <c r="AG4934" s="136">
        <v>51917600</v>
      </c>
      <c r="AH4934" s="136">
        <v>52890100</v>
      </c>
    </row>
    <row r="4935" spans="1:34" x14ac:dyDescent="0.25">
      <c r="A4935" t="s">
        <v>2949</v>
      </c>
      <c r="B4935" t="s">
        <v>2326</v>
      </c>
      <c r="C4935" t="s">
        <v>3</v>
      </c>
      <c r="D4935" s="136">
        <v>2620080</v>
      </c>
      <c r="E4935" s="136">
        <v>2629080</v>
      </c>
      <c r="F4935" s="136">
        <v>2678000</v>
      </c>
      <c r="G4935" s="136">
        <v>2733850</v>
      </c>
      <c r="H4935" s="136">
        <v>2793310</v>
      </c>
      <c r="I4935" s="136">
        <v>2854270</v>
      </c>
      <c r="J4935" s="136">
        <v>2905360</v>
      </c>
      <c r="K4935" s="136">
        <v>2946330</v>
      </c>
      <c r="L4935" s="136">
        <v>2977860</v>
      </c>
      <c r="M4935" s="136">
        <v>3010480</v>
      </c>
      <c r="N4935" s="136">
        <v>3048130</v>
      </c>
      <c r="O4935" s="136">
        <v>3093640</v>
      </c>
      <c r="P4935" s="136">
        <v>3134580</v>
      </c>
      <c r="Q4935" s="136">
        <v>3172960</v>
      </c>
      <c r="R4935" s="136">
        <v>3216320</v>
      </c>
      <c r="S4935" s="136">
        <v>3260130</v>
      </c>
      <c r="T4935" s="136">
        <v>3295690</v>
      </c>
      <c r="U4935" s="136">
        <v>3329720</v>
      </c>
      <c r="V4935" s="136">
        <v>3372370</v>
      </c>
      <c r="W4935" s="136">
        <v>3409060</v>
      </c>
      <c r="X4935" s="136">
        <v>3455120</v>
      </c>
      <c r="Y4935" s="136">
        <v>3505440</v>
      </c>
      <c r="Z4935" s="136">
        <v>3556680</v>
      </c>
      <c r="AA4935" s="136">
        <v>3615880</v>
      </c>
      <c r="AB4935" s="136">
        <v>3680120</v>
      </c>
      <c r="AC4935" s="136">
        <v>3744260</v>
      </c>
      <c r="AD4935" s="136">
        <v>3807840</v>
      </c>
      <c r="AE4935" s="136">
        <v>3870470</v>
      </c>
      <c r="AF4935" s="136">
        <v>3937520</v>
      </c>
      <c r="AG4935" s="136">
        <v>4009250</v>
      </c>
      <c r="AH4935" s="136">
        <v>4084350</v>
      </c>
    </row>
    <row r="4936" spans="1:34" x14ac:dyDescent="0.25">
      <c r="A4936" t="s">
        <v>2949</v>
      </c>
      <c r="B4936" t="s">
        <v>2327</v>
      </c>
      <c r="C4936" t="s">
        <v>3</v>
      </c>
      <c r="D4936" s="136">
        <v>2237000</v>
      </c>
      <c r="E4936" s="136">
        <v>2244680</v>
      </c>
      <c r="F4936" s="136">
        <v>2286450</v>
      </c>
      <c r="G4936" s="136">
        <v>2334130</v>
      </c>
      <c r="H4936" s="136">
        <v>2384900</v>
      </c>
      <c r="I4936" s="136">
        <v>2436950</v>
      </c>
      <c r="J4936" s="136">
        <v>2480570</v>
      </c>
      <c r="K4936" s="136">
        <v>2515550</v>
      </c>
      <c r="L4936" s="136">
        <v>2542470</v>
      </c>
      <c r="M4936" s="136">
        <v>2570320</v>
      </c>
      <c r="N4936" s="136">
        <v>2602470</v>
      </c>
      <c r="O4936" s="136">
        <v>2641320</v>
      </c>
      <c r="P4936" s="136">
        <v>2676280</v>
      </c>
      <c r="Q4936" s="136">
        <v>2709040</v>
      </c>
      <c r="R4936" s="136">
        <v>2746070</v>
      </c>
      <c r="S4936" s="136">
        <v>2783470</v>
      </c>
      <c r="T4936" s="136">
        <v>2813830</v>
      </c>
      <c r="U4936" s="136">
        <v>2842880</v>
      </c>
      <c r="V4936" s="136">
        <v>2879300</v>
      </c>
      <c r="W4936" s="136">
        <v>2910620</v>
      </c>
      <c r="X4936" s="136">
        <v>2949950</v>
      </c>
      <c r="Y4936" s="136">
        <v>2992910</v>
      </c>
      <c r="Z4936" s="136">
        <v>3036660</v>
      </c>
      <c r="AA4936" s="136">
        <v>3087210</v>
      </c>
      <c r="AB4936" s="136">
        <v>3142050</v>
      </c>
      <c r="AC4936" s="136">
        <v>3196820</v>
      </c>
      <c r="AD4936" s="136">
        <v>3251100</v>
      </c>
      <c r="AE4936" s="136">
        <v>3304570</v>
      </c>
      <c r="AF4936" s="136">
        <v>3361820</v>
      </c>
      <c r="AG4936" s="136">
        <v>3423060</v>
      </c>
      <c r="AH4936" s="136">
        <v>3487180</v>
      </c>
    </row>
    <row r="4937" spans="1:34" x14ac:dyDescent="0.25">
      <c r="A4937" t="s">
        <v>2949</v>
      </c>
      <c r="B4937" t="s">
        <v>2328</v>
      </c>
      <c r="C4937" t="s">
        <v>3</v>
      </c>
      <c r="D4937" s="136">
        <v>14188200</v>
      </c>
      <c r="E4937" s="136">
        <v>14236900</v>
      </c>
      <c r="F4937" s="136">
        <v>14501800</v>
      </c>
      <c r="G4937" s="136">
        <v>14804200</v>
      </c>
      <c r="H4937" s="136">
        <v>15126200</v>
      </c>
      <c r="I4937" s="136">
        <v>15456300</v>
      </c>
      <c r="J4937" s="136">
        <v>15733000</v>
      </c>
      <c r="K4937" s="136">
        <v>15954800</v>
      </c>
      <c r="L4937" s="136">
        <v>16125600</v>
      </c>
      <c r="M4937" s="136">
        <v>16302300</v>
      </c>
      <c r="N4937" s="136">
        <v>16506100</v>
      </c>
      <c r="O4937" s="136">
        <v>16752500</v>
      </c>
      <c r="P4937" s="136">
        <v>16974300</v>
      </c>
      <c r="Q4937" s="136">
        <v>17182100</v>
      </c>
      <c r="R4937" s="136">
        <v>17416900</v>
      </c>
      <c r="S4937" s="136">
        <v>17654200</v>
      </c>
      <c r="T4937" s="136">
        <v>17846700</v>
      </c>
      <c r="U4937" s="136">
        <v>18031000</v>
      </c>
      <c r="V4937" s="136">
        <v>18261900</v>
      </c>
      <c r="W4937" s="136">
        <v>18460600</v>
      </c>
      <c r="X4937" s="136">
        <v>18710000</v>
      </c>
      <c r="Y4937" s="136">
        <v>18982500</v>
      </c>
      <c r="Z4937" s="136">
        <v>19260000</v>
      </c>
      <c r="AA4937" s="136">
        <v>19580600</v>
      </c>
      <c r="AB4937" s="136">
        <v>19928500</v>
      </c>
      <c r="AC4937" s="136">
        <v>20275800</v>
      </c>
      <c r="AD4937" s="136">
        <v>20620100</v>
      </c>
      <c r="AE4937" s="136">
        <v>20959200</v>
      </c>
      <c r="AF4937" s="136">
        <v>21322300</v>
      </c>
      <c r="AG4937" s="136">
        <v>21710700</v>
      </c>
      <c r="AH4937" s="136">
        <v>22117400</v>
      </c>
    </row>
    <row r="4938" spans="1:34" x14ac:dyDescent="0.25">
      <c r="A4938" t="s">
        <v>2949</v>
      </c>
      <c r="B4938" t="s">
        <v>2329</v>
      </c>
      <c r="C4938" t="s">
        <v>3</v>
      </c>
      <c r="D4938" s="136">
        <v>2837630</v>
      </c>
      <c r="E4938" s="136">
        <v>2847380</v>
      </c>
      <c r="F4938" s="136">
        <v>2900360</v>
      </c>
      <c r="G4938" s="136">
        <v>2960840</v>
      </c>
      <c r="H4938" s="136">
        <v>3025240</v>
      </c>
      <c r="I4938" s="136">
        <v>3091270</v>
      </c>
      <c r="J4938" s="136">
        <v>3146600</v>
      </c>
      <c r="K4938" s="136">
        <v>3190970</v>
      </c>
      <c r="L4938" s="136">
        <v>3225120</v>
      </c>
      <c r="M4938" s="136">
        <v>3260450</v>
      </c>
      <c r="N4938" s="136">
        <v>3301230</v>
      </c>
      <c r="O4938" s="136">
        <v>3350510</v>
      </c>
      <c r="P4938" s="136">
        <v>3394860</v>
      </c>
      <c r="Q4938" s="136">
        <v>3436420</v>
      </c>
      <c r="R4938" s="136">
        <v>3483380</v>
      </c>
      <c r="S4938" s="136">
        <v>3530830</v>
      </c>
      <c r="T4938" s="136">
        <v>3569340</v>
      </c>
      <c r="U4938" s="136">
        <v>3606200</v>
      </c>
      <c r="V4938" s="136">
        <v>3652390</v>
      </c>
      <c r="W4938" s="136">
        <v>3692120</v>
      </c>
      <c r="X4938" s="136">
        <v>3742010</v>
      </c>
      <c r="Y4938" s="136">
        <v>3796500</v>
      </c>
      <c r="Z4938" s="136">
        <v>3852000</v>
      </c>
      <c r="AA4938" s="136">
        <v>3916120</v>
      </c>
      <c r="AB4938" s="136">
        <v>3985690</v>
      </c>
      <c r="AC4938" s="136">
        <v>4055160</v>
      </c>
      <c r="AD4938" s="136">
        <v>4124020</v>
      </c>
      <c r="AE4938" s="136">
        <v>4191850</v>
      </c>
      <c r="AF4938" s="136">
        <v>4264460</v>
      </c>
      <c r="AG4938" s="136">
        <v>4342150</v>
      </c>
      <c r="AH4938" s="136">
        <v>4423480</v>
      </c>
    </row>
    <row r="4939" spans="1:34" x14ac:dyDescent="0.25">
      <c r="A4939" t="s">
        <v>2949</v>
      </c>
      <c r="B4939" t="s">
        <v>6335</v>
      </c>
      <c r="C4939" t="s">
        <v>3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25">
      <c r="A4940" t="s">
        <v>2949</v>
      </c>
      <c r="B4940" t="s">
        <v>6334</v>
      </c>
      <c r="C4940" t="s">
        <v>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25">
      <c r="A4941" t="s">
        <v>2949</v>
      </c>
      <c r="B4941" t="s">
        <v>6333</v>
      </c>
      <c r="C4941" t="s">
        <v>3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25">
      <c r="A4942" t="s">
        <v>2949</v>
      </c>
      <c r="B4942" t="s">
        <v>6332</v>
      </c>
      <c r="C4942" t="s">
        <v>3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25">
      <c r="A4943" t="s">
        <v>2949</v>
      </c>
      <c r="B4943" t="s">
        <v>6331</v>
      </c>
      <c r="C4943" t="s">
        <v>3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25">
      <c r="A4944" t="s">
        <v>2949</v>
      </c>
      <c r="B4944" t="s">
        <v>6330</v>
      </c>
      <c r="C4944" t="s">
        <v>3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25">
      <c r="A4945" t="s">
        <v>2949</v>
      </c>
      <c r="B4945" t="s">
        <v>6329</v>
      </c>
      <c r="C4945" t="s">
        <v>3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25">
      <c r="A4946" t="s">
        <v>2949</v>
      </c>
      <c r="B4946" t="s">
        <v>6328</v>
      </c>
      <c r="C4946" t="s">
        <v>3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25">
      <c r="A4947" t="s">
        <v>2949</v>
      </c>
      <c r="B4947" t="s">
        <v>6327</v>
      </c>
      <c r="C4947" t="s">
        <v>3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25">
      <c r="A4948" t="s">
        <v>2949</v>
      </c>
      <c r="B4948" t="s">
        <v>6326</v>
      </c>
      <c r="C4948" t="s">
        <v>3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25">
      <c r="A4949" t="s">
        <v>2949</v>
      </c>
      <c r="B4949" t="s">
        <v>6325</v>
      </c>
      <c r="C4949" t="s">
        <v>3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25">
      <c r="A4950" t="s">
        <v>2949</v>
      </c>
      <c r="B4950" t="s">
        <v>6324</v>
      </c>
      <c r="C4950" t="s">
        <v>3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25">
      <c r="A4951" t="s">
        <v>2949</v>
      </c>
      <c r="B4951" t="s">
        <v>6323</v>
      </c>
      <c r="C4951" t="s">
        <v>3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25">
      <c r="A4952" t="s">
        <v>2949</v>
      </c>
      <c r="B4952" t="s">
        <v>6322</v>
      </c>
      <c r="C4952" t="s">
        <v>3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25">
      <c r="A4953" t="s">
        <v>2949</v>
      </c>
      <c r="B4953" t="s">
        <v>6321</v>
      </c>
      <c r="C4953" t="s">
        <v>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25">
      <c r="A4954" t="s">
        <v>2949</v>
      </c>
      <c r="B4954" t="s">
        <v>6320</v>
      </c>
      <c r="C4954" t="s">
        <v>3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25">
      <c r="A4955" t="s">
        <v>2949</v>
      </c>
      <c r="B4955" t="s">
        <v>6319</v>
      </c>
      <c r="C4955" t="s">
        <v>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25">
      <c r="A4956" t="s">
        <v>2949</v>
      </c>
      <c r="B4956" t="s">
        <v>6318</v>
      </c>
      <c r="C4956" t="s">
        <v>3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25">
      <c r="A4957" t="s">
        <v>2949</v>
      </c>
      <c r="B4957" t="s">
        <v>6317</v>
      </c>
      <c r="C4957" t="s">
        <v>3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25">
      <c r="A4958" t="s">
        <v>2949</v>
      </c>
      <c r="B4958" t="s">
        <v>6316</v>
      </c>
      <c r="C4958" t="s">
        <v>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25">
      <c r="A4959" t="s">
        <v>2949</v>
      </c>
      <c r="B4959" t="s">
        <v>6315</v>
      </c>
      <c r="C4959" t="s">
        <v>3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25">
      <c r="A4960" t="s">
        <v>2949</v>
      </c>
      <c r="B4960" t="s">
        <v>6314</v>
      </c>
      <c r="C4960" t="s">
        <v>3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25">
      <c r="A4961" t="s">
        <v>2949</v>
      </c>
      <c r="B4961" t="s">
        <v>6313</v>
      </c>
      <c r="C4961" t="s">
        <v>3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25">
      <c r="A4962" t="s">
        <v>2949</v>
      </c>
      <c r="B4962" t="s">
        <v>6312</v>
      </c>
      <c r="C4962" t="s">
        <v>3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25">
      <c r="A4963" t="s">
        <v>2949</v>
      </c>
      <c r="B4963" t="s">
        <v>6311</v>
      </c>
      <c r="C4963" t="s">
        <v>3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25">
      <c r="A4964" t="s">
        <v>2949</v>
      </c>
      <c r="B4964" t="s">
        <v>6310</v>
      </c>
      <c r="C4964" t="s">
        <v>3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25">
      <c r="A4965" t="s">
        <v>2949</v>
      </c>
      <c r="B4965" t="s">
        <v>6309</v>
      </c>
      <c r="C4965" t="s">
        <v>3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25">
      <c r="A4966" t="s">
        <v>2949</v>
      </c>
      <c r="B4966" t="s">
        <v>6308</v>
      </c>
      <c r="C4966" t="s">
        <v>3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25">
      <c r="A4967" t="s">
        <v>2949</v>
      </c>
      <c r="B4967" t="s">
        <v>6307</v>
      </c>
      <c r="C4967" t="s">
        <v>3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25">
      <c r="A4968" t="s">
        <v>2949</v>
      </c>
      <c r="B4968" t="s">
        <v>6306</v>
      </c>
      <c r="C4968" t="s">
        <v>3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25">
      <c r="A4969" t="s">
        <v>2949</v>
      </c>
      <c r="B4969" t="s">
        <v>6305</v>
      </c>
      <c r="C4969" t="s">
        <v>3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25">
      <c r="A4970" t="s">
        <v>2949</v>
      </c>
      <c r="B4970" t="s">
        <v>6304</v>
      </c>
      <c r="C4970" t="s">
        <v>3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25">
      <c r="A4971" t="s">
        <v>2949</v>
      </c>
      <c r="B4971" t="s">
        <v>6303</v>
      </c>
      <c r="C4971" t="s">
        <v>3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25">
      <c r="A4972" t="s">
        <v>2949</v>
      </c>
      <c r="B4972" t="s">
        <v>6302</v>
      </c>
      <c r="C4972" t="s">
        <v>3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25">
      <c r="A4973" t="s">
        <v>2949</v>
      </c>
      <c r="B4973" t="s">
        <v>6301</v>
      </c>
      <c r="C4973" t="s">
        <v>3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25">
      <c r="A4974" t="s">
        <v>2949</v>
      </c>
      <c r="B4974" t="s">
        <v>6300</v>
      </c>
      <c r="C4974" t="s">
        <v>3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25">
      <c r="A4975" t="s">
        <v>2949</v>
      </c>
      <c r="B4975" t="s">
        <v>6299</v>
      </c>
      <c r="C4975" t="s">
        <v>3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25">
      <c r="A4976" t="s">
        <v>2949</v>
      </c>
      <c r="B4976" t="s">
        <v>6298</v>
      </c>
      <c r="C4976" t="s">
        <v>3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25">
      <c r="A4977" t="s">
        <v>2949</v>
      </c>
      <c r="B4977" t="s">
        <v>6297</v>
      </c>
      <c r="C4977" t="s">
        <v>3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25">
      <c r="A4978" t="s">
        <v>2949</v>
      </c>
      <c r="B4978" t="s">
        <v>6296</v>
      </c>
      <c r="C4978" t="s">
        <v>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25">
      <c r="A4979" t="s">
        <v>2949</v>
      </c>
      <c r="B4979" t="s">
        <v>6295</v>
      </c>
      <c r="C4979" t="s">
        <v>3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25">
      <c r="A4980" t="s">
        <v>2949</v>
      </c>
      <c r="B4980" t="s">
        <v>6294</v>
      </c>
      <c r="C4980" t="s">
        <v>3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25">
      <c r="A4981" t="s">
        <v>2949</v>
      </c>
      <c r="B4981" t="s">
        <v>6293</v>
      </c>
      <c r="C4981" t="s">
        <v>3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25">
      <c r="A4982" t="s">
        <v>2949</v>
      </c>
      <c r="B4982" t="s">
        <v>6292</v>
      </c>
      <c r="C4982" t="s">
        <v>3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25">
      <c r="A4983" t="s">
        <v>2949</v>
      </c>
      <c r="B4983" t="s">
        <v>6291</v>
      </c>
      <c r="C4983" t="s">
        <v>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25">
      <c r="A4984" t="s">
        <v>2949</v>
      </c>
      <c r="B4984" t="s">
        <v>6290</v>
      </c>
      <c r="C4984" t="s">
        <v>3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25">
      <c r="A4985" t="s">
        <v>2949</v>
      </c>
      <c r="B4985" t="s">
        <v>6289</v>
      </c>
      <c r="C4985" t="s">
        <v>3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25">
      <c r="A4986" t="s">
        <v>2949</v>
      </c>
      <c r="B4986" t="s">
        <v>6288</v>
      </c>
      <c r="C4986" t="s">
        <v>3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25">
      <c r="A4987" t="s">
        <v>2949</v>
      </c>
      <c r="B4987" t="s">
        <v>6287</v>
      </c>
      <c r="C4987" t="s">
        <v>3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25">
      <c r="A4988" t="s">
        <v>2949</v>
      </c>
      <c r="B4988" t="s">
        <v>6286</v>
      </c>
      <c r="C4988" t="s">
        <v>3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25">
      <c r="A4989" t="s">
        <v>2949</v>
      </c>
      <c r="B4989" t="s">
        <v>6285</v>
      </c>
      <c r="C4989" t="s">
        <v>3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25">
      <c r="A4990" t="s">
        <v>2949</v>
      </c>
      <c r="B4990" t="s">
        <v>6284</v>
      </c>
      <c r="C4990" t="s">
        <v>3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25">
      <c r="A4991" t="s">
        <v>2949</v>
      </c>
      <c r="B4991" t="s">
        <v>6283</v>
      </c>
      <c r="C4991" t="s">
        <v>3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25">
      <c r="A4992" t="s">
        <v>2949</v>
      </c>
      <c r="B4992" t="s">
        <v>6282</v>
      </c>
      <c r="C4992" t="s">
        <v>3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25">
      <c r="A4993" t="s">
        <v>2949</v>
      </c>
      <c r="B4993" t="s">
        <v>6281</v>
      </c>
      <c r="C4993" t="s">
        <v>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25">
      <c r="A4994" t="s">
        <v>2949</v>
      </c>
      <c r="B4994" t="s">
        <v>6280</v>
      </c>
      <c r="C4994" t="s">
        <v>3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25">
      <c r="A4995" t="s">
        <v>2949</v>
      </c>
      <c r="B4995" t="s">
        <v>6279</v>
      </c>
      <c r="C4995" t="s">
        <v>3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25">
      <c r="A4996" t="s">
        <v>2949</v>
      </c>
      <c r="B4996" t="s">
        <v>6278</v>
      </c>
      <c r="C4996" t="s">
        <v>3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25">
      <c r="A4997" t="s">
        <v>2949</v>
      </c>
      <c r="B4997" t="s">
        <v>6277</v>
      </c>
      <c r="C4997" t="s">
        <v>3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25">
      <c r="A4998" t="s">
        <v>2949</v>
      </c>
      <c r="B4998" t="s">
        <v>6276</v>
      </c>
      <c r="C4998" t="s">
        <v>3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25">
      <c r="A4999" t="s">
        <v>2949</v>
      </c>
      <c r="B4999" t="s">
        <v>6275</v>
      </c>
      <c r="C4999" t="s">
        <v>3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25">
      <c r="A5000" t="s">
        <v>2949</v>
      </c>
      <c r="B5000" t="s">
        <v>6274</v>
      </c>
      <c r="C5000" t="s">
        <v>3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25">
      <c r="A5001" t="s">
        <v>2949</v>
      </c>
      <c r="B5001" t="s">
        <v>6273</v>
      </c>
      <c r="C5001" t="s">
        <v>3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25">
      <c r="A5002" t="s">
        <v>2949</v>
      </c>
      <c r="B5002" t="s">
        <v>6272</v>
      </c>
      <c r="C5002" t="s">
        <v>3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25">
      <c r="A5003" t="s">
        <v>2949</v>
      </c>
      <c r="B5003" t="s">
        <v>6271</v>
      </c>
      <c r="C5003" t="s">
        <v>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25">
      <c r="A5004" t="s">
        <v>2949</v>
      </c>
      <c r="B5004" t="s">
        <v>6270</v>
      </c>
      <c r="C5004" t="s">
        <v>3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25">
      <c r="A5005" t="s">
        <v>2949</v>
      </c>
      <c r="B5005" t="s">
        <v>6269</v>
      </c>
      <c r="C5005" t="s">
        <v>3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25">
      <c r="A5006" t="s">
        <v>2949</v>
      </c>
      <c r="B5006" t="s">
        <v>6268</v>
      </c>
      <c r="C5006" t="s">
        <v>3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25">
      <c r="A5007" t="s">
        <v>2949</v>
      </c>
      <c r="B5007" t="s">
        <v>6267</v>
      </c>
      <c r="C5007" t="s">
        <v>3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25">
      <c r="A5008" t="s">
        <v>2949</v>
      </c>
      <c r="B5008" t="s">
        <v>6266</v>
      </c>
      <c r="C5008" t="s">
        <v>3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25">
      <c r="A5009" t="s">
        <v>2949</v>
      </c>
      <c r="B5009" t="s">
        <v>6265</v>
      </c>
      <c r="C5009" t="s">
        <v>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25">
      <c r="A5010" t="s">
        <v>2949</v>
      </c>
      <c r="B5010" t="s">
        <v>6264</v>
      </c>
      <c r="C5010" t="s">
        <v>3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25">
      <c r="A5011" t="s">
        <v>2949</v>
      </c>
      <c r="B5011" t="s">
        <v>6263</v>
      </c>
      <c r="C5011" t="s">
        <v>3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25">
      <c r="A5012" t="s">
        <v>2949</v>
      </c>
      <c r="B5012" t="s">
        <v>6262</v>
      </c>
      <c r="C5012" t="s">
        <v>3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25">
      <c r="A5013" t="s">
        <v>2949</v>
      </c>
      <c r="B5013" t="s">
        <v>6261</v>
      </c>
      <c r="C5013" t="s">
        <v>3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25">
      <c r="A5014" t="s">
        <v>2949</v>
      </c>
      <c r="B5014" t="s">
        <v>6260</v>
      </c>
      <c r="C5014" t="s">
        <v>3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25">
      <c r="A5015" t="s">
        <v>2949</v>
      </c>
      <c r="B5015" t="s">
        <v>6259</v>
      </c>
      <c r="C5015" t="s">
        <v>3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25">
      <c r="A5016" t="s">
        <v>2949</v>
      </c>
      <c r="B5016" t="s">
        <v>6258</v>
      </c>
      <c r="C5016" t="s">
        <v>3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25">
      <c r="A5017" t="s">
        <v>2949</v>
      </c>
      <c r="B5017" t="s">
        <v>6257</v>
      </c>
      <c r="C5017" t="s">
        <v>3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25">
      <c r="A5018" t="s">
        <v>2949</v>
      </c>
      <c r="B5018" t="s">
        <v>6256</v>
      </c>
      <c r="C5018" t="s">
        <v>3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25">
      <c r="A5019" t="s">
        <v>2949</v>
      </c>
      <c r="B5019" t="s">
        <v>6255</v>
      </c>
      <c r="C5019" t="s">
        <v>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25">
      <c r="A5020" t="s">
        <v>2949</v>
      </c>
      <c r="B5020" t="s">
        <v>6254</v>
      </c>
      <c r="C5020" t="s">
        <v>3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25">
      <c r="A5021" t="s">
        <v>2949</v>
      </c>
      <c r="B5021" t="s">
        <v>6253</v>
      </c>
      <c r="C5021" t="s">
        <v>3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25">
      <c r="A5022" t="s">
        <v>2949</v>
      </c>
      <c r="B5022" t="s">
        <v>6252</v>
      </c>
      <c r="C5022" t="s">
        <v>3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25">
      <c r="A5023" t="s">
        <v>2949</v>
      </c>
      <c r="B5023" t="s">
        <v>6251</v>
      </c>
      <c r="C5023" t="s">
        <v>3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25">
      <c r="A5024" t="s">
        <v>2949</v>
      </c>
      <c r="B5024" t="s">
        <v>6250</v>
      </c>
      <c r="C5024" t="s">
        <v>3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25">
      <c r="A5025" t="s">
        <v>2949</v>
      </c>
      <c r="B5025" t="s">
        <v>6249</v>
      </c>
      <c r="C5025" t="s">
        <v>3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25">
      <c r="A5026" t="s">
        <v>2949</v>
      </c>
      <c r="B5026" t="s">
        <v>6248</v>
      </c>
      <c r="C5026" t="s">
        <v>3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25">
      <c r="A5027" t="s">
        <v>2949</v>
      </c>
      <c r="B5027" t="s">
        <v>6247</v>
      </c>
      <c r="C5027" t="s">
        <v>3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25">
      <c r="A5028" t="s">
        <v>2949</v>
      </c>
      <c r="B5028" t="s">
        <v>6246</v>
      </c>
      <c r="C5028" t="s">
        <v>3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25">
      <c r="A5029" t="s">
        <v>2949</v>
      </c>
      <c r="B5029" t="s">
        <v>6245</v>
      </c>
      <c r="C5029" t="s">
        <v>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25">
      <c r="A5030" t="s">
        <v>2949</v>
      </c>
      <c r="B5030" t="s">
        <v>6244</v>
      </c>
      <c r="C5030" t="s">
        <v>3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25">
      <c r="A5031" t="s">
        <v>2949</v>
      </c>
      <c r="B5031" t="s">
        <v>6243</v>
      </c>
      <c r="C5031" t="s">
        <v>3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25">
      <c r="A5032" t="s">
        <v>2949</v>
      </c>
      <c r="B5032" t="s">
        <v>6242</v>
      </c>
      <c r="C5032" t="s">
        <v>3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25">
      <c r="A5033" t="s">
        <v>2949</v>
      </c>
      <c r="B5033" t="s">
        <v>6241</v>
      </c>
      <c r="C5033" t="s">
        <v>3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25">
      <c r="A5034" t="s">
        <v>2949</v>
      </c>
      <c r="B5034" t="s">
        <v>6240</v>
      </c>
      <c r="C5034" t="s">
        <v>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25">
      <c r="A5035" t="s">
        <v>2949</v>
      </c>
      <c r="B5035" t="s">
        <v>6239</v>
      </c>
      <c r="C5035" t="s">
        <v>3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25">
      <c r="A5036" t="s">
        <v>2949</v>
      </c>
      <c r="B5036" t="s">
        <v>6238</v>
      </c>
      <c r="C5036" t="s">
        <v>3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25">
      <c r="A5037" t="s">
        <v>2949</v>
      </c>
      <c r="B5037" t="s">
        <v>6237</v>
      </c>
      <c r="C5037" t="s">
        <v>3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25">
      <c r="A5038" t="s">
        <v>2949</v>
      </c>
      <c r="B5038" t="s">
        <v>6236</v>
      </c>
      <c r="C5038" t="s">
        <v>3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25">
      <c r="A5039" t="s">
        <v>2949</v>
      </c>
      <c r="B5039" t="s">
        <v>6235</v>
      </c>
      <c r="C5039" t="s">
        <v>3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25">
      <c r="A5040" t="s">
        <v>2949</v>
      </c>
      <c r="B5040" t="s">
        <v>6234</v>
      </c>
      <c r="C5040" t="s">
        <v>3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25">
      <c r="A5041" t="s">
        <v>2949</v>
      </c>
      <c r="B5041" t="s">
        <v>6233</v>
      </c>
      <c r="C5041" t="s">
        <v>3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25">
      <c r="A5042" t="s">
        <v>2949</v>
      </c>
      <c r="B5042" t="s">
        <v>6232</v>
      </c>
      <c r="C5042" t="s">
        <v>3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25">
      <c r="A5043" t="s">
        <v>2949</v>
      </c>
      <c r="B5043" t="s">
        <v>6231</v>
      </c>
      <c r="C5043" t="s">
        <v>3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25">
      <c r="A5044" t="s">
        <v>2949</v>
      </c>
      <c r="B5044" t="s">
        <v>6230</v>
      </c>
      <c r="C5044" t="s">
        <v>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25">
      <c r="A5045" t="s">
        <v>2949</v>
      </c>
      <c r="B5045" t="s">
        <v>6229</v>
      </c>
      <c r="C5045" t="s">
        <v>3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25">
      <c r="A5046" t="s">
        <v>2949</v>
      </c>
      <c r="B5046" t="s">
        <v>6228</v>
      </c>
      <c r="C5046" t="s">
        <v>3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25">
      <c r="A5047" t="s">
        <v>2949</v>
      </c>
      <c r="B5047" t="s">
        <v>6227</v>
      </c>
      <c r="C5047" t="s">
        <v>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25">
      <c r="A5048" t="s">
        <v>2949</v>
      </c>
      <c r="B5048" t="s">
        <v>6226</v>
      </c>
      <c r="C5048" t="s">
        <v>3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25">
      <c r="A5049" t="s">
        <v>2949</v>
      </c>
      <c r="B5049" t="s">
        <v>6225</v>
      </c>
      <c r="C5049" t="s">
        <v>3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25">
      <c r="A5050" t="s">
        <v>2949</v>
      </c>
      <c r="B5050" t="s">
        <v>6224</v>
      </c>
      <c r="C5050" t="s">
        <v>3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25">
      <c r="A5051" t="s">
        <v>2949</v>
      </c>
      <c r="B5051" t="s">
        <v>6223</v>
      </c>
      <c r="C5051" t="s">
        <v>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25">
      <c r="A5052" t="s">
        <v>2949</v>
      </c>
      <c r="B5052" t="s">
        <v>6222</v>
      </c>
      <c r="C5052" t="s">
        <v>3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25">
      <c r="A5053" t="s">
        <v>2949</v>
      </c>
      <c r="B5053" t="s">
        <v>6221</v>
      </c>
      <c r="C5053" t="s">
        <v>3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25">
      <c r="A5054" t="s">
        <v>2949</v>
      </c>
      <c r="B5054" t="s">
        <v>6220</v>
      </c>
      <c r="C5054" t="s">
        <v>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25">
      <c r="A5055" t="s">
        <v>2949</v>
      </c>
      <c r="B5055" t="s">
        <v>6219</v>
      </c>
      <c r="C5055" t="s">
        <v>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25">
      <c r="A5056" t="s">
        <v>2949</v>
      </c>
      <c r="B5056" t="s">
        <v>6218</v>
      </c>
      <c r="C5056" t="s">
        <v>3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25">
      <c r="A5057" t="s">
        <v>2949</v>
      </c>
      <c r="B5057" t="s">
        <v>6217</v>
      </c>
      <c r="C5057" t="s">
        <v>3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25">
      <c r="A5058" t="s">
        <v>2949</v>
      </c>
      <c r="B5058" t="s">
        <v>6216</v>
      </c>
      <c r="C5058" t="s">
        <v>3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25">
      <c r="A5059" t="s">
        <v>2949</v>
      </c>
      <c r="B5059" t="s">
        <v>6215</v>
      </c>
      <c r="C5059" t="s">
        <v>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25">
      <c r="A5060" t="s">
        <v>2949</v>
      </c>
      <c r="B5060" t="s">
        <v>6214</v>
      </c>
      <c r="C5060" t="s">
        <v>3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25">
      <c r="A5061" t="s">
        <v>2949</v>
      </c>
      <c r="B5061" t="s">
        <v>6213</v>
      </c>
      <c r="C5061" t="s">
        <v>3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25">
      <c r="A5062" t="s">
        <v>2949</v>
      </c>
      <c r="B5062" t="s">
        <v>6212</v>
      </c>
      <c r="C5062" t="s">
        <v>3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25">
      <c r="A5063" t="s">
        <v>2949</v>
      </c>
      <c r="B5063" t="s">
        <v>6211</v>
      </c>
      <c r="C5063" t="s">
        <v>3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25">
      <c r="A5064" t="s">
        <v>2949</v>
      </c>
      <c r="B5064" t="s">
        <v>6210</v>
      </c>
      <c r="C5064" t="s">
        <v>3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25">
      <c r="A5065" t="s">
        <v>2949</v>
      </c>
      <c r="B5065" t="s">
        <v>6209</v>
      </c>
      <c r="C5065" t="s">
        <v>3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25">
      <c r="A5066" t="s">
        <v>2949</v>
      </c>
      <c r="B5066" t="s">
        <v>6208</v>
      </c>
      <c r="C5066" t="s">
        <v>3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25">
      <c r="A5067" t="s">
        <v>2949</v>
      </c>
      <c r="B5067" t="s">
        <v>6207</v>
      </c>
      <c r="C5067" t="s">
        <v>3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25">
      <c r="A5068" t="s">
        <v>2949</v>
      </c>
      <c r="B5068" t="s">
        <v>6206</v>
      </c>
      <c r="C5068" t="s">
        <v>3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25">
      <c r="A5069" t="s">
        <v>2949</v>
      </c>
      <c r="B5069" t="s">
        <v>6205</v>
      </c>
      <c r="C5069" t="s">
        <v>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25">
      <c r="A5070" t="s">
        <v>2949</v>
      </c>
      <c r="B5070" t="s">
        <v>6204</v>
      </c>
      <c r="C5070" t="s">
        <v>3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25">
      <c r="A5071" t="s">
        <v>2949</v>
      </c>
      <c r="B5071" t="s">
        <v>6203</v>
      </c>
      <c r="C5071" t="s">
        <v>3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25">
      <c r="A5072" t="s">
        <v>2949</v>
      </c>
      <c r="B5072" t="s">
        <v>6202</v>
      </c>
      <c r="C5072" t="s">
        <v>3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25">
      <c r="A5073" t="s">
        <v>2949</v>
      </c>
      <c r="B5073" t="s">
        <v>6201</v>
      </c>
      <c r="C5073" t="s">
        <v>3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25">
      <c r="A5074" t="s">
        <v>2949</v>
      </c>
      <c r="B5074" t="s">
        <v>6200</v>
      </c>
      <c r="C5074" t="s">
        <v>3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25">
      <c r="A5075" t="s">
        <v>2949</v>
      </c>
      <c r="B5075" t="s">
        <v>6199</v>
      </c>
      <c r="C5075" t="s">
        <v>3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25">
      <c r="A5076" t="s">
        <v>2949</v>
      </c>
      <c r="B5076" t="s">
        <v>6198</v>
      </c>
      <c r="C5076" t="s">
        <v>3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25">
      <c r="A5077" t="s">
        <v>2949</v>
      </c>
      <c r="B5077" t="s">
        <v>6197</v>
      </c>
      <c r="C5077" t="s">
        <v>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25">
      <c r="A5078" t="s">
        <v>2949</v>
      </c>
      <c r="B5078" t="s">
        <v>6196</v>
      </c>
      <c r="C5078" t="s">
        <v>3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25">
      <c r="A5079" t="s">
        <v>2949</v>
      </c>
      <c r="B5079" t="s">
        <v>6195</v>
      </c>
      <c r="C5079" t="s">
        <v>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25">
      <c r="A5080" t="s">
        <v>2949</v>
      </c>
      <c r="B5080" t="s">
        <v>6194</v>
      </c>
      <c r="C5080" t="s">
        <v>3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25">
      <c r="A5081" t="s">
        <v>2949</v>
      </c>
      <c r="B5081" t="s">
        <v>6193</v>
      </c>
      <c r="C5081" t="s">
        <v>3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25">
      <c r="A5082" t="s">
        <v>2949</v>
      </c>
      <c r="B5082" t="s">
        <v>6192</v>
      </c>
      <c r="C5082" t="s">
        <v>3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25">
      <c r="A5083" t="s">
        <v>2949</v>
      </c>
      <c r="B5083" t="s">
        <v>6191</v>
      </c>
      <c r="C5083" t="s">
        <v>3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25">
      <c r="A5084" t="s">
        <v>2949</v>
      </c>
      <c r="B5084" t="s">
        <v>6190</v>
      </c>
      <c r="C5084" t="s">
        <v>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25">
      <c r="A5085" t="s">
        <v>2949</v>
      </c>
      <c r="B5085" t="s">
        <v>6189</v>
      </c>
      <c r="C5085" t="s">
        <v>3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25">
      <c r="A5086" t="s">
        <v>2949</v>
      </c>
      <c r="B5086" t="s">
        <v>6188</v>
      </c>
      <c r="C5086" t="s">
        <v>3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25">
      <c r="A5087" t="s">
        <v>2949</v>
      </c>
      <c r="B5087" t="s">
        <v>6187</v>
      </c>
      <c r="C5087" t="s">
        <v>3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25">
      <c r="A5088" t="s">
        <v>2949</v>
      </c>
      <c r="B5088" t="s">
        <v>6186</v>
      </c>
      <c r="C5088" t="s">
        <v>3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25">
      <c r="A5089" t="s">
        <v>2949</v>
      </c>
      <c r="B5089" t="s">
        <v>6185</v>
      </c>
      <c r="C5089" t="s">
        <v>3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25">
      <c r="A5090" t="s">
        <v>2949</v>
      </c>
      <c r="B5090" t="s">
        <v>6184</v>
      </c>
      <c r="C5090" t="s">
        <v>3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25">
      <c r="A5091" t="s">
        <v>2949</v>
      </c>
      <c r="B5091" t="s">
        <v>6183</v>
      </c>
      <c r="C5091" t="s">
        <v>3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25">
      <c r="A5092" t="s">
        <v>2949</v>
      </c>
      <c r="B5092" t="s">
        <v>6182</v>
      </c>
      <c r="C5092" t="s">
        <v>3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25">
      <c r="A5093" t="s">
        <v>2949</v>
      </c>
      <c r="B5093" t="s">
        <v>6181</v>
      </c>
      <c r="C5093" t="s">
        <v>3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25">
      <c r="A5094" t="s">
        <v>2949</v>
      </c>
      <c r="B5094" t="s">
        <v>6180</v>
      </c>
      <c r="C5094" t="s">
        <v>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25">
      <c r="A5095" t="s">
        <v>2949</v>
      </c>
      <c r="B5095" t="s">
        <v>6179</v>
      </c>
      <c r="C5095" t="s">
        <v>3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25">
      <c r="A5096" t="s">
        <v>2949</v>
      </c>
      <c r="B5096" t="s">
        <v>6178</v>
      </c>
      <c r="C5096" t="s">
        <v>3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25">
      <c r="A5097" t="s">
        <v>2949</v>
      </c>
      <c r="B5097" t="s">
        <v>6177</v>
      </c>
      <c r="C5097" t="s">
        <v>3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25">
      <c r="A5098" t="s">
        <v>2949</v>
      </c>
      <c r="B5098" t="s">
        <v>6176</v>
      </c>
      <c r="C5098" t="s">
        <v>3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25">
      <c r="A5099" t="s">
        <v>2949</v>
      </c>
      <c r="B5099" t="s">
        <v>6175</v>
      </c>
      <c r="C5099" t="s">
        <v>3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25">
      <c r="A5100" t="s">
        <v>2949</v>
      </c>
      <c r="B5100" t="s">
        <v>6174</v>
      </c>
      <c r="C5100" t="s">
        <v>3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25">
      <c r="A5101" t="s">
        <v>2949</v>
      </c>
      <c r="B5101" t="s">
        <v>6173</v>
      </c>
      <c r="C5101" t="s">
        <v>3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25">
      <c r="A5102" t="s">
        <v>2949</v>
      </c>
      <c r="B5102" t="s">
        <v>6172</v>
      </c>
      <c r="C5102" t="s">
        <v>3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25">
      <c r="A5103" t="s">
        <v>2949</v>
      </c>
      <c r="B5103" t="s">
        <v>6171</v>
      </c>
      <c r="C5103" t="s">
        <v>3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25">
      <c r="A5104" t="s">
        <v>2949</v>
      </c>
      <c r="B5104" t="s">
        <v>6170</v>
      </c>
      <c r="C5104" t="s">
        <v>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25">
      <c r="A5105" t="s">
        <v>2949</v>
      </c>
      <c r="B5105" t="s">
        <v>6169</v>
      </c>
      <c r="C5105" t="s">
        <v>3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25">
      <c r="A5106" t="s">
        <v>2949</v>
      </c>
      <c r="B5106" t="s">
        <v>6168</v>
      </c>
      <c r="C5106" t="s">
        <v>3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25">
      <c r="A5107" t="s">
        <v>2949</v>
      </c>
      <c r="B5107" t="s">
        <v>6167</v>
      </c>
      <c r="C5107" t="s">
        <v>3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25">
      <c r="A5108" t="s">
        <v>2949</v>
      </c>
      <c r="B5108" t="s">
        <v>6166</v>
      </c>
      <c r="C5108" t="s">
        <v>3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25">
      <c r="A5109" t="s">
        <v>2949</v>
      </c>
      <c r="B5109" t="s">
        <v>6165</v>
      </c>
      <c r="C5109" t="s">
        <v>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25">
      <c r="A5110" t="s">
        <v>2949</v>
      </c>
      <c r="B5110" t="s">
        <v>6164</v>
      </c>
      <c r="C5110" t="s">
        <v>3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25">
      <c r="A5111" t="s">
        <v>2949</v>
      </c>
      <c r="B5111" t="s">
        <v>6163</v>
      </c>
      <c r="C5111" t="s">
        <v>3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25">
      <c r="A5112" t="s">
        <v>2949</v>
      </c>
      <c r="B5112" t="s">
        <v>6162</v>
      </c>
      <c r="C5112" t="s">
        <v>3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25">
      <c r="A5113" t="s">
        <v>2949</v>
      </c>
      <c r="B5113" t="s">
        <v>6161</v>
      </c>
      <c r="C5113" t="s">
        <v>3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25">
      <c r="A5114" t="s">
        <v>2949</v>
      </c>
      <c r="B5114" t="s">
        <v>6160</v>
      </c>
      <c r="C5114" t="s">
        <v>3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25">
      <c r="A5115" t="s">
        <v>2949</v>
      </c>
      <c r="B5115" t="s">
        <v>6159</v>
      </c>
      <c r="C5115" t="s">
        <v>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25">
      <c r="A5116" t="s">
        <v>2949</v>
      </c>
      <c r="B5116" t="s">
        <v>6158</v>
      </c>
      <c r="C5116" t="s">
        <v>3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25">
      <c r="A5117" t="s">
        <v>2949</v>
      </c>
      <c r="B5117" t="s">
        <v>6157</v>
      </c>
      <c r="C5117" t="s">
        <v>3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25">
      <c r="A5118" t="s">
        <v>2949</v>
      </c>
      <c r="B5118" t="s">
        <v>6156</v>
      </c>
      <c r="C5118" t="s">
        <v>3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25">
      <c r="A5119" t="s">
        <v>2949</v>
      </c>
      <c r="B5119" t="s">
        <v>6155</v>
      </c>
      <c r="C5119" t="s">
        <v>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25">
      <c r="A5120" t="s">
        <v>2949</v>
      </c>
      <c r="B5120" t="s">
        <v>6154</v>
      </c>
      <c r="C5120" t="s">
        <v>3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25">
      <c r="A5121" t="s">
        <v>2949</v>
      </c>
      <c r="B5121" t="s">
        <v>6153</v>
      </c>
      <c r="C5121" t="s">
        <v>3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25">
      <c r="A5122" t="s">
        <v>2949</v>
      </c>
      <c r="B5122" t="s">
        <v>6152</v>
      </c>
      <c r="C5122" t="s">
        <v>3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25">
      <c r="A5123" t="s">
        <v>2949</v>
      </c>
      <c r="B5123" t="s">
        <v>6151</v>
      </c>
      <c r="C5123" t="s">
        <v>3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25">
      <c r="A5124" t="s">
        <v>2949</v>
      </c>
      <c r="B5124" t="s">
        <v>6150</v>
      </c>
      <c r="C5124" t="s">
        <v>3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25">
      <c r="A5125" t="s">
        <v>2949</v>
      </c>
      <c r="B5125" t="s">
        <v>6149</v>
      </c>
      <c r="C5125" t="s">
        <v>3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25">
      <c r="A5126" t="s">
        <v>2949</v>
      </c>
      <c r="B5126" t="s">
        <v>6148</v>
      </c>
      <c r="C5126" t="s">
        <v>3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25">
      <c r="A5127" t="s">
        <v>2949</v>
      </c>
      <c r="B5127" t="s">
        <v>6147</v>
      </c>
      <c r="C5127" t="s">
        <v>3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25">
      <c r="A5128" t="s">
        <v>2949</v>
      </c>
      <c r="B5128" t="s">
        <v>6146</v>
      </c>
      <c r="C5128" t="s">
        <v>3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25">
      <c r="A5129" t="s">
        <v>2949</v>
      </c>
      <c r="B5129" t="s">
        <v>6145</v>
      </c>
      <c r="C5129" t="s">
        <v>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25">
      <c r="A5130" t="s">
        <v>2949</v>
      </c>
      <c r="B5130" t="s">
        <v>6144</v>
      </c>
      <c r="C5130" t="s">
        <v>3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25">
      <c r="A5131" t="s">
        <v>2949</v>
      </c>
      <c r="B5131" t="s">
        <v>6143</v>
      </c>
      <c r="C5131" t="s">
        <v>3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25">
      <c r="A5132" t="s">
        <v>2949</v>
      </c>
      <c r="B5132" t="s">
        <v>6142</v>
      </c>
      <c r="C5132" t="s">
        <v>3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25">
      <c r="A5133" t="s">
        <v>2949</v>
      </c>
      <c r="B5133" t="s">
        <v>6141</v>
      </c>
      <c r="C5133" t="s">
        <v>3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25">
      <c r="A5134" t="s">
        <v>2949</v>
      </c>
      <c r="B5134" t="s">
        <v>6140</v>
      </c>
      <c r="C5134" t="s">
        <v>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25">
      <c r="A5135" t="s">
        <v>2949</v>
      </c>
      <c r="B5135" t="s">
        <v>6139</v>
      </c>
      <c r="C5135" t="s">
        <v>3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25">
      <c r="A5136" t="s">
        <v>2949</v>
      </c>
      <c r="B5136" t="s">
        <v>6138</v>
      </c>
      <c r="C5136" t="s">
        <v>3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25">
      <c r="A5137" t="s">
        <v>2949</v>
      </c>
      <c r="B5137" t="s">
        <v>6137</v>
      </c>
      <c r="C5137" t="s">
        <v>3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25">
      <c r="A5138" t="s">
        <v>2949</v>
      </c>
      <c r="B5138" t="s">
        <v>6136</v>
      </c>
      <c r="C5138" t="s">
        <v>3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25">
      <c r="A5139" t="s">
        <v>2949</v>
      </c>
      <c r="B5139" t="s">
        <v>6135</v>
      </c>
      <c r="C5139" t="s">
        <v>3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25">
      <c r="A5140" t="s">
        <v>2949</v>
      </c>
      <c r="B5140" t="s">
        <v>6134</v>
      </c>
      <c r="C5140" t="s">
        <v>3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25">
      <c r="A5141" t="s">
        <v>2949</v>
      </c>
      <c r="B5141" t="s">
        <v>6133</v>
      </c>
      <c r="C5141" t="s">
        <v>3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25">
      <c r="A5142" t="s">
        <v>2949</v>
      </c>
      <c r="B5142" t="s">
        <v>6132</v>
      </c>
      <c r="C5142" t="s">
        <v>3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25">
      <c r="A5143" t="s">
        <v>2949</v>
      </c>
      <c r="B5143" t="s">
        <v>6131</v>
      </c>
      <c r="C5143" t="s">
        <v>3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25">
      <c r="A5144" t="s">
        <v>2949</v>
      </c>
      <c r="B5144" t="s">
        <v>6130</v>
      </c>
      <c r="C5144" t="s">
        <v>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25">
      <c r="A5145" t="s">
        <v>2949</v>
      </c>
      <c r="B5145" t="s">
        <v>6129</v>
      </c>
      <c r="C5145" t="s">
        <v>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25">
      <c r="A5146" t="s">
        <v>2949</v>
      </c>
      <c r="B5146" t="s">
        <v>6128</v>
      </c>
      <c r="C5146" t="s">
        <v>3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25">
      <c r="A5147" t="s">
        <v>2949</v>
      </c>
      <c r="B5147" t="s">
        <v>6127</v>
      </c>
      <c r="C5147" t="s">
        <v>3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25">
      <c r="A5148" t="s">
        <v>2949</v>
      </c>
      <c r="B5148" t="s">
        <v>6126</v>
      </c>
      <c r="C5148" t="s">
        <v>3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25">
      <c r="A5149" t="s">
        <v>2949</v>
      </c>
      <c r="B5149" t="s">
        <v>6125</v>
      </c>
      <c r="C5149" t="s">
        <v>3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25">
      <c r="A5150" t="s">
        <v>2949</v>
      </c>
      <c r="B5150" t="s">
        <v>6124</v>
      </c>
      <c r="C5150" t="s">
        <v>3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25">
      <c r="A5151" t="s">
        <v>2949</v>
      </c>
      <c r="B5151" t="s">
        <v>6123</v>
      </c>
      <c r="C5151" t="s">
        <v>3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25">
      <c r="A5152" t="s">
        <v>2949</v>
      </c>
      <c r="B5152" t="s">
        <v>6122</v>
      </c>
      <c r="C5152" t="s">
        <v>3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25">
      <c r="A5153" t="s">
        <v>2949</v>
      </c>
      <c r="B5153" t="s">
        <v>6121</v>
      </c>
      <c r="C5153" t="s">
        <v>3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25">
      <c r="A5154" t="s">
        <v>2949</v>
      </c>
      <c r="B5154" t="s">
        <v>6120</v>
      </c>
      <c r="C5154" t="s">
        <v>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25">
      <c r="A5155" t="s">
        <v>2949</v>
      </c>
      <c r="B5155" t="s">
        <v>6119</v>
      </c>
      <c r="C5155" t="s">
        <v>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25">
      <c r="A5156" t="s">
        <v>2949</v>
      </c>
      <c r="B5156" t="s">
        <v>6118</v>
      </c>
      <c r="C5156" t="s">
        <v>3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25">
      <c r="A5157" t="s">
        <v>2949</v>
      </c>
      <c r="B5157" t="s">
        <v>6117</v>
      </c>
      <c r="C5157" t="s">
        <v>3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25">
      <c r="A5158" t="s">
        <v>2949</v>
      </c>
      <c r="B5158" t="s">
        <v>6116</v>
      </c>
      <c r="C5158" t="s">
        <v>3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25">
      <c r="A5159" t="s">
        <v>2949</v>
      </c>
      <c r="B5159" t="s">
        <v>6115</v>
      </c>
      <c r="C5159" t="s">
        <v>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25">
      <c r="A5160" t="s">
        <v>2949</v>
      </c>
      <c r="B5160" t="s">
        <v>6114</v>
      </c>
      <c r="C5160" t="s">
        <v>3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25">
      <c r="A5161" t="s">
        <v>2949</v>
      </c>
      <c r="B5161" t="s">
        <v>6113</v>
      </c>
      <c r="C5161" t="s">
        <v>3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25">
      <c r="A5162" t="s">
        <v>2949</v>
      </c>
      <c r="B5162" t="s">
        <v>6112</v>
      </c>
      <c r="C5162" t="s">
        <v>3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25">
      <c r="A5163" t="s">
        <v>2949</v>
      </c>
      <c r="B5163" t="s">
        <v>6111</v>
      </c>
      <c r="C5163" t="s">
        <v>3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25">
      <c r="A5164" t="s">
        <v>2949</v>
      </c>
      <c r="B5164" t="s">
        <v>6110</v>
      </c>
      <c r="C5164" t="s">
        <v>3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25">
      <c r="A5165" t="s">
        <v>2949</v>
      </c>
      <c r="B5165" t="s">
        <v>6109</v>
      </c>
      <c r="C5165" t="s">
        <v>3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25">
      <c r="A5166" t="s">
        <v>2949</v>
      </c>
      <c r="B5166" t="s">
        <v>6108</v>
      </c>
      <c r="C5166" t="s">
        <v>3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25">
      <c r="A5167" t="s">
        <v>2949</v>
      </c>
      <c r="B5167" t="s">
        <v>6107</v>
      </c>
      <c r="C5167" t="s">
        <v>3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25">
      <c r="A5168" t="s">
        <v>2949</v>
      </c>
      <c r="B5168" t="s">
        <v>6106</v>
      </c>
      <c r="C5168" t="s">
        <v>3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25">
      <c r="A5169" t="s">
        <v>2949</v>
      </c>
      <c r="B5169" t="s">
        <v>6105</v>
      </c>
      <c r="C5169" t="s">
        <v>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25">
      <c r="A5170" t="s">
        <v>2949</v>
      </c>
      <c r="B5170" t="s">
        <v>6104</v>
      </c>
      <c r="C5170" t="s">
        <v>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25">
      <c r="A5171" t="s">
        <v>2949</v>
      </c>
      <c r="B5171" t="s">
        <v>6103</v>
      </c>
      <c r="C5171" t="s">
        <v>3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25">
      <c r="A5172" t="s">
        <v>2949</v>
      </c>
      <c r="B5172" t="s">
        <v>6102</v>
      </c>
      <c r="C5172" t="s">
        <v>3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25">
      <c r="A5173" t="s">
        <v>2949</v>
      </c>
      <c r="B5173" t="s">
        <v>6101</v>
      </c>
      <c r="C5173" t="s">
        <v>3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25">
      <c r="A5174" t="s">
        <v>2949</v>
      </c>
      <c r="B5174" t="s">
        <v>6100</v>
      </c>
      <c r="C5174" t="s">
        <v>3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25">
      <c r="A5175" t="s">
        <v>2949</v>
      </c>
      <c r="B5175" t="s">
        <v>6099</v>
      </c>
      <c r="C5175" t="s">
        <v>3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25">
      <c r="A5176" t="s">
        <v>2949</v>
      </c>
      <c r="B5176" t="s">
        <v>6098</v>
      </c>
      <c r="C5176" t="s">
        <v>3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25">
      <c r="A5177" t="s">
        <v>2949</v>
      </c>
      <c r="B5177" t="s">
        <v>6097</v>
      </c>
      <c r="C5177" t="s">
        <v>3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25">
      <c r="A5178" t="s">
        <v>2949</v>
      </c>
      <c r="B5178" t="s">
        <v>6096</v>
      </c>
      <c r="C5178" t="s">
        <v>3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25">
      <c r="A5179" t="s">
        <v>2949</v>
      </c>
      <c r="B5179" t="s">
        <v>6095</v>
      </c>
      <c r="C5179" t="s">
        <v>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25">
      <c r="A5180" t="s">
        <v>2949</v>
      </c>
      <c r="B5180" t="s">
        <v>6094</v>
      </c>
      <c r="C5180" t="s">
        <v>3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25">
      <c r="A5181" t="s">
        <v>2949</v>
      </c>
      <c r="B5181" t="s">
        <v>6093</v>
      </c>
      <c r="C5181" t="s">
        <v>3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25">
      <c r="A5182" t="s">
        <v>2949</v>
      </c>
      <c r="B5182" t="s">
        <v>6092</v>
      </c>
      <c r="C5182" t="s">
        <v>3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25">
      <c r="A5183" t="s">
        <v>2949</v>
      </c>
      <c r="B5183" t="s">
        <v>6091</v>
      </c>
      <c r="C5183" t="s">
        <v>3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25">
      <c r="A5184" t="s">
        <v>2949</v>
      </c>
      <c r="B5184" t="s">
        <v>6090</v>
      </c>
      <c r="C5184" t="s">
        <v>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25">
      <c r="A5185" t="s">
        <v>2949</v>
      </c>
      <c r="B5185" t="s">
        <v>6089</v>
      </c>
      <c r="C5185" t="s">
        <v>3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25">
      <c r="A5186" t="s">
        <v>2949</v>
      </c>
      <c r="B5186" t="s">
        <v>6088</v>
      </c>
      <c r="C5186" t="s">
        <v>3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25">
      <c r="A5187" t="s">
        <v>2949</v>
      </c>
      <c r="B5187" t="s">
        <v>6087</v>
      </c>
      <c r="C5187" t="s">
        <v>3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25">
      <c r="A5188" t="s">
        <v>2949</v>
      </c>
      <c r="B5188" t="s">
        <v>6086</v>
      </c>
      <c r="C5188" t="s">
        <v>3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25">
      <c r="A5189" t="s">
        <v>2949</v>
      </c>
      <c r="B5189" t="s">
        <v>6085</v>
      </c>
      <c r="C5189" t="s">
        <v>3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25">
      <c r="A5190" t="s">
        <v>2949</v>
      </c>
      <c r="B5190" t="s">
        <v>6084</v>
      </c>
      <c r="C5190" t="s">
        <v>3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25">
      <c r="A5191" t="s">
        <v>2949</v>
      </c>
      <c r="B5191" t="s">
        <v>6083</v>
      </c>
      <c r="C5191" t="s">
        <v>3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25">
      <c r="A5192" t="s">
        <v>2949</v>
      </c>
      <c r="B5192" t="s">
        <v>6082</v>
      </c>
      <c r="C5192" t="s">
        <v>3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25">
      <c r="A5193" t="s">
        <v>2949</v>
      </c>
      <c r="B5193" t="s">
        <v>6081</v>
      </c>
      <c r="C5193" t="s">
        <v>3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25">
      <c r="A5194" t="s">
        <v>2949</v>
      </c>
      <c r="B5194" t="s">
        <v>6080</v>
      </c>
      <c r="C5194" t="s">
        <v>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25">
      <c r="A5195" t="s">
        <v>2949</v>
      </c>
      <c r="B5195" t="s">
        <v>6079</v>
      </c>
      <c r="C5195" t="s">
        <v>3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25">
      <c r="A5196" t="s">
        <v>2949</v>
      </c>
      <c r="B5196" t="s">
        <v>6078</v>
      </c>
      <c r="C5196" t="s">
        <v>3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25">
      <c r="A5197" t="s">
        <v>2949</v>
      </c>
      <c r="B5197" t="s">
        <v>6077</v>
      </c>
      <c r="C5197" t="s">
        <v>3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25">
      <c r="A5198" t="s">
        <v>2949</v>
      </c>
      <c r="B5198" t="s">
        <v>6076</v>
      </c>
      <c r="C5198" t="s">
        <v>3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25">
      <c r="A5199" t="s">
        <v>2949</v>
      </c>
      <c r="B5199" t="s">
        <v>6075</v>
      </c>
      <c r="C5199" t="s">
        <v>3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25">
      <c r="A5200" t="s">
        <v>2949</v>
      </c>
      <c r="B5200" t="s">
        <v>6074</v>
      </c>
      <c r="C5200" t="s">
        <v>3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25">
      <c r="A5201" t="s">
        <v>2949</v>
      </c>
      <c r="B5201" t="s">
        <v>6073</v>
      </c>
      <c r="C5201" t="s">
        <v>3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25">
      <c r="A5202" t="s">
        <v>2949</v>
      </c>
      <c r="B5202" t="s">
        <v>6072</v>
      </c>
      <c r="C5202" t="s">
        <v>3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25">
      <c r="A5203" t="s">
        <v>2949</v>
      </c>
      <c r="B5203" t="s">
        <v>6071</v>
      </c>
      <c r="C5203" t="s">
        <v>3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25">
      <c r="A5204" t="s">
        <v>2949</v>
      </c>
      <c r="B5204" t="s">
        <v>6070</v>
      </c>
      <c r="C5204" t="s">
        <v>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25">
      <c r="A5205" t="s">
        <v>2949</v>
      </c>
      <c r="B5205" t="s">
        <v>6069</v>
      </c>
      <c r="C5205" t="s">
        <v>3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25">
      <c r="A5206" t="s">
        <v>2949</v>
      </c>
      <c r="B5206" t="s">
        <v>6068</v>
      </c>
      <c r="C5206" t="s">
        <v>3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25">
      <c r="A5207" t="s">
        <v>2949</v>
      </c>
      <c r="B5207" t="s">
        <v>6067</v>
      </c>
      <c r="C5207" t="s">
        <v>3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25">
      <c r="A5208" t="s">
        <v>2949</v>
      </c>
      <c r="B5208" t="s">
        <v>6066</v>
      </c>
      <c r="C5208" t="s">
        <v>3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25">
      <c r="A5209" t="s">
        <v>2949</v>
      </c>
      <c r="B5209" t="s">
        <v>6065</v>
      </c>
      <c r="C5209" t="s">
        <v>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25">
      <c r="A5210" t="s">
        <v>2949</v>
      </c>
      <c r="B5210" t="s">
        <v>6064</v>
      </c>
      <c r="C5210" t="s">
        <v>3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25">
      <c r="A5211" t="s">
        <v>2949</v>
      </c>
      <c r="B5211" t="s">
        <v>6063</v>
      </c>
      <c r="C5211" t="s">
        <v>3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25">
      <c r="A5212" t="s">
        <v>2949</v>
      </c>
      <c r="B5212" t="s">
        <v>6062</v>
      </c>
      <c r="C5212" t="s">
        <v>3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25">
      <c r="A5213" t="s">
        <v>2949</v>
      </c>
      <c r="B5213" t="s">
        <v>6061</v>
      </c>
      <c r="C5213" t="s">
        <v>3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25">
      <c r="A5214" t="s">
        <v>2949</v>
      </c>
      <c r="B5214" t="s">
        <v>6060</v>
      </c>
      <c r="C5214" t="s">
        <v>3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25">
      <c r="A5215" t="s">
        <v>2949</v>
      </c>
      <c r="B5215" t="s">
        <v>6059</v>
      </c>
      <c r="C5215" t="s">
        <v>3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25">
      <c r="A5216" t="s">
        <v>2949</v>
      </c>
      <c r="B5216" t="s">
        <v>6058</v>
      </c>
      <c r="C5216" t="s">
        <v>3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25">
      <c r="A5217" t="s">
        <v>2949</v>
      </c>
      <c r="B5217" t="s">
        <v>6057</v>
      </c>
      <c r="C5217" t="s">
        <v>3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25">
      <c r="A5218" t="s">
        <v>2949</v>
      </c>
      <c r="B5218" t="s">
        <v>6056</v>
      </c>
      <c r="C5218" t="s">
        <v>3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25">
      <c r="A5219" t="s">
        <v>2949</v>
      </c>
      <c r="B5219" t="s">
        <v>6055</v>
      </c>
      <c r="C5219" t="s">
        <v>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25">
      <c r="A5220" t="s">
        <v>2949</v>
      </c>
      <c r="B5220" t="s">
        <v>6054</v>
      </c>
      <c r="C5220" t="s">
        <v>3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25">
      <c r="A5221" t="s">
        <v>2949</v>
      </c>
      <c r="B5221" t="s">
        <v>6053</v>
      </c>
      <c r="C5221" t="s">
        <v>3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25">
      <c r="A5222" t="s">
        <v>2949</v>
      </c>
      <c r="B5222" t="s">
        <v>6052</v>
      </c>
      <c r="C5222" t="s">
        <v>3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25">
      <c r="A5223" t="s">
        <v>2949</v>
      </c>
      <c r="B5223" t="s">
        <v>6051</v>
      </c>
      <c r="C5223" t="s">
        <v>3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25">
      <c r="A5224" t="s">
        <v>2949</v>
      </c>
      <c r="B5224" t="s">
        <v>6050</v>
      </c>
      <c r="C5224" t="s">
        <v>3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25">
      <c r="A5225" t="s">
        <v>2949</v>
      </c>
      <c r="B5225" t="s">
        <v>6049</v>
      </c>
      <c r="C5225" t="s">
        <v>3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25">
      <c r="A5226" t="s">
        <v>2949</v>
      </c>
      <c r="B5226" t="s">
        <v>6048</v>
      </c>
      <c r="C5226" t="s">
        <v>3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25">
      <c r="A5227" t="s">
        <v>2949</v>
      </c>
      <c r="B5227" t="s">
        <v>6047</v>
      </c>
      <c r="C5227" t="s">
        <v>3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25">
      <c r="A5228" t="s">
        <v>2949</v>
      </c>
      <c r="B5228" t="s">
        <v>6046</v>
      </c>
      <c r="C5228" t="s">
        <v>3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25">
      <c r="A5229" t="s">
        <v>2949</v>
      </c>
      <c r="B5229" t="s">
        <v>6045</v>
      </c>
      <c r="C5229" t="s">
        <v>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25">
      <c r="A5230" t="s">
        <v>2949</v>
      </c>
      <c r="B5230" t="s">
        <v>6044</v>
      </c>
      <c r="C5230" t="s">
        <v>3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25">
      <c r="A5231" t="s">
        <v>2949</v>
      </c>
      <c r="B5231" t="s">
        <v>6043</v>
      </c>
      <c r="C5231" t="s">
        <v>3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25">
      <c r="A5232" t="s">
        <v>2949</v>
      </c>
      <c r="B5232" t="s">
        <v>6042</v>
      </c>
      <c r="C5232" t="s">
        <v>3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25">
      <c r="A5233" t="s">
        <v>2949</v>
      </c>
      <c r="B5233" t="s">
        <v>6041</v>
      </c>
      <c r="C5233" t="s">
        <v>3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25">
      <c r="A5234" t="s">
        <v>2949</v>
      </c>
      <c r="B5234" t="s">
        <v>6040</v>
      </c>
      <c r="C5234" t="s">
        <v>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25">
      <c r="A5235" t="s">
        <v>2949</v>
      </c>
      <c r="B5235" t="s">
        <v>6039</v>
      </c>
      <c r="C5235" t="s">
        <v>3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25">
      <c r="A5236" t="s">
        <v>2949</v>
      </c>
      <c r="B5236" t="s">
        <v>6038</v>
      </c>
      <c r="C5236" t="s">
        <v>3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25">
      <c r="A5237" t="s">
        <v>2949</v>
      </c>
      <c r="B5237" t="s">
        <v>6037</v>
      </c>
      <c r="C5237" t="s">
        <v>3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25">
      <c r="A5238" t="s">
        <v>2949</v>
      </c>
      <c r="B5238" t="s">
        <v>6036</v>
      </c>
      <c r="C5238" t="s">
        <v>3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25">
      <c r="A5239" t="s">
        <v>2949</v>
      </c>
      <c r="B5239" t="s">
        <v>6035</v>
      </c>
      <c r="C5239" t="s">
        <v>3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25">
      <c r="A5240" t="s">
        <v>2949</v>
      </c>
      <c r="B5240" t="s">
        <v>6034</v>
      </c>
      <c r="C5240" t="s">
        <v>3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25">
      <c r="A5241" t="s">
        <v>2949</v>
      </c>
      <c r="B5241" t="s">
        <v>6033</v>
      </c>
      <c r="C5241" t="s">
        <v>3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25">
      <c r="A5242" t="s">
        <v>2949</v>
      </c>
      <c r="B5242" t="s">
        <v>6032</v>
      </c>
      <c r="C5242" t="s">
        <v>3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25">
      <c r="A5243" t="s">
        <v>2949</v>
      </c>
      <c r="B5243" t="s">
        <v>6031</v>
      </c>
      <c r="C5243" t="s">
        <v>3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25">
      <c r="A5244" t="s">
        <v>2949</v>
      </c>
      <c r="B5244" t="s">
        <v>6030</v>
      </c>
      <c r="C5244" t="s">
        <v>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25">
      <c r="A5245" t="s">
        <v>2949</v>
      </c>
      <c r="B5245" t="s">
        <v>6029</v>
      </c>
      <c r="C5245" t="s">
        <v>3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25">
      <c r="A5246" t="s">
        <v>2949</v>
      </c>
      <c r="B5246" t="s">
        <v>6028</v>
      </c>
      <c r="C5246" t="s">
        <v>3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25">
      <c r="A5247" t="s">
        <v>2949</v>
      </c>
      <c r="B5247" t="s">
        <v>6027</v>
      </c>
      <c r="C5247" t="s">
        <v>3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25">
      <c r="A5248" t="s">
        <v>2949</v>
      </c>
      <c r="B5248" t="s">
        <v>6026</v>
      </c>
      <c r="C5248" t="s">
        <v>3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25">
      <c r="A5249" t="s">
        <v>2949</v>
      </c>
      <c r="B5249" t="s">
        <v>6025</v>
      </c>
      <c r="C5249" t="s">
        <v>3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25">
      <c r="A5250" t="s">
        <v>2949</v>
      </c>
      <c r="B5250" t="s">
        <v>6024</v>
      </c>
      <c r="C5250" t="s">
        <v>3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25">
      <c r="A5251" t="s">
        <v>2949</v>
      </c>
      <c r="B5251" t="s">
        <v>6023</v>
      </c>
      <c r="C5251" t="s">
        <v>3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25">
      <c r="A5252" t="s">
        <v>2949</v>
      </c>
      <c r="B5252" t="s">
        <v>6022</v>
      </c>
      <c r="C5252" t="s">
        <v>3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25">
      <c r="A5253" t="s">
        <v>2949</v>
      </c>
      <c r="B5253" t="s">
        <v>6021</v>
      </c>
      <c r="C5253" t="s">
        <v>3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25">
      <c r="A5254" t="s">
        <v>2949</v>
      </c>
      <c r="B5254" t="s">
        <v>6020</v>
      </c>
      <c r="C5254" t="s">
        <v>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25">
      <c r="A5255" t="s">
        <v>2949</v>
      </c>
      <c r="B5255" t="s">
        <v>6019</v>
      </c>
      <c r="C5255" t="s">
        <v>3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25">
      <c r="A5256" t="s">
        <v>2949</v>
      </c>
      <c r="B5256" t="s">
        <v>6018</v>
      </c>
      <c r="C5256" t="s">
        <v>3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25">
      <c r="A5257" t="s">
        <v>2949</v>
      </c>
      <c r="B5257" t="s">
        <v>6017</v>
      </c>
      <c r="C5257" t="s">
        <v>3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25">
      <c r="A5258" t="s">
        <v>2949</v>
      </c>
      <c r="B5258" t="s">
        <v>6016</v>
      </c>
      <c r="C5258" t="s">
        <v>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25">
      <c r="A5259" t="s">
        <v>2949</v>
      </c>
      <c r="B5259" t="s">
        <v>6015</v>
      </c>
      <c r="C5259" t="s">
        <v>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25">
      <c r="A5260" t="s">
        <v>2949</v>
      </c>
      <c r="B5260" t="s">
        <v>6014</v>
      </c>
      <c r="C5260" t="s">
        <v>3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25">
      <c r="A5261" t="s">
        <v>2949</v>
      </c>
      <c r="B5261" t="s">
        <v>6013</v>
      </c>
      <c r="C5261" t="s">
        <v>3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25">
      <c r="A5262" t="s">
        <v>2949</v>
      </c>
      <c r="B5262" t="s">
        <v>6012</v>
      </c>
      <c r="C5262" t="s">
        <v>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25">
      <c r="A5263" t="s">
        <v>2949</v>
      </c>
      <c r="B5263" t="s">
        <v>6011</v>
      </c>
      <c r="C5263" t="s">
        <v>3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25">
      <c r="A5264" t="s">
        <v>2949</v>
      </c>
      <c r="B5264" t="s">
        <v>6010</v>
      </c>
      <c r="C5264" t="s">
        <v>3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25">
      <c r="A5265" t="s">
        <v>2949</v>
      </c>
      <c r="B5265" t="s">
        <v>6009</v>
      </c>
      <c r="C5265" t="s">
        <v>3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25">
      <c r="A5266" t="s">
        <v>2949</v>
      </c>
      <c r="B5266" t="s">
        <v>6008</v>
      </c>
      <c r="C5266" t="s">
        <v>3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25">
      <c r="A5267" t="s">
        <v>2949</v>
      </c>
      <c r="B5267" t="s">
        <v>6007</v>
      </c>
      <c r="C5267" t="s">
        <v>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25">
      <c r="A5268" t="s">
        <v>2949</v>
      </c>
      <c r="B5268" t="s">
        <v>6006</v>
      </c>
      <c r="C5268" t="s">
        <v>3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25">
      <c r="A5269" t="s">
        <v>2949</v>
      </c>
      <c r="B5269" t="s">
        <v>6005</v>
      </c>
      <c r="C5269" t="s">
        <v>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25">
      <c r="A5270" t="s">
        <v>2949</v>
      </c>
      <c r="B5270" t="s">
        <v>6004</v>
      </c>
      <c r="C5270" t="s">
        <v>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25">
      <c r="A5271" t="s">
        <v>2949</v>
      </c>
      <c r="B5271" t="s">
        <v>6003</v>
      </c>
      <c r="C5271" t="s">
        <v>3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25">
      <c r="A5272" t="s">
        <v>2949</v>
      </c>
      <c r="B5272" t="s">
        <v>6002</v>
      </c>
      <c r="C5272" t="s">
        <v>3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25">
      <c r="A5273" t="s">
        <v>2949</v>
      </c>
      <c r="B5273" t="s">
        <v>6001</v>
      </c>
      <c r="C5273" t="s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25">
      <c r="A5274" t="s">
        <v>2949</v>
      </c>
      <c r="B5274" t="s">
        <v>6000</v>
      </c>
      <c r="C5274" t="s">
        <v>3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25">
      <c r="A5275" t="s">
        <v>2949</v>
      </c>
      <c r="B5275" t="s">
        <v>5999</v>
      </c>
      <c r="C5275" t="s">
        <v>3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25">
      <c r="A5276" t="s">
        <v>2949</v>
      </c>
      <c r="B5276" t="s">
        <v>5998</v>
      </c>
      <c r="C5276" t="s">
        <v>3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25">
      <c r="A5277" t="s">
        <v>2949</v>
      </c>
      <c r="B5277" t="s">
        <v>5997</v>
      </c>
      <c r="C5277" t="s">
        <v>3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25">
      <c r="A5278" t="s">
        <v>2949</v>
      </c>
      <c r="B5278" t="s">
        <v>5996</v>
      </c>
      <c r="C5278" t="s">
        <v>3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25">
      <c r="A5279" t="s">
        <v>2949</v>
      </c>
      <c r="B5279" t="s">
        <v>5995</v>
      </c>
      <c r="C5279" t="s">
        <v>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25">
      <c r="A5280" t="s">
        <v>2949</v>
      </c>
      <c r="B5280" t="s">
        <v>5994</v>
      </c>
      <c r="C5280" t="s">
        <v>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25">
      <c r="A5281" t="s">
        <v>2949</v>
      </c>
      <c r="B5281" t="s">
        <v>5993</v>
      </c>
      <c r="C5281" t="s">
        <v>3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25">
      <c r="A5282" t="s">
        <v>2949</v>
      </c>
      <c r="B5282" t="s">
        <v>5992</v>
      </c>
      <c r="C5282" t="s">
        <v>3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25">
      <c r="A5283" t="s">
        <v>2949</v>
      </c>
      <c r="B5283" t="s">
        <v>5991</v>
      </c>
      <c r="C5283" t="s">
        <v>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25">
      <c r="A5284" t="s">
        <v>2949</v>
      </c>
      <c r="B5284" t="s">
        <v>5990</v>
      </c>
      <c r="C5284" t="s">
        <v>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25">
      <c r="A5285" t="s">
        <v>2949</v>
      </c>
      <c r="B5285" t="s">
        <v>5989</v>
      </c>
      <c r="C5285" t="s">
        <v>3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25">
      <c r="A5286" t="s">
        <v>2949</v>
      </c>
      <c r="B5286" t="s">
        <v>5988</v>
      </c>
      <c r="C5286" t="s">
        <v>3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25">
      <c r="A5287" t="s">
        <v>2949</v>
      </c>
      <c r="B5287" t="s">
        <v>5987</v>
      </c>
      <c r="C5287" t="s">
        <v>3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25">
      <c r="A5288" t="s">
        <v>2949</v>
      </c>
      <c r="B5288" t="s">
        <v>5986</v>
      </c>
      <c r="C5288" t="s">
        <v>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25">
      <c r="A5289" t="s">
        <v>2949</v>
      </c>
      <c r="B5289" t="s">
        <v>5985</v>
      </c>
      <c r="C5289" t="s">
        <v>3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25">
      <c r="A5290" t="s">
        <v>2949</v>
      </c>
      <c r="B5290" t="s">
        <v>5984</v>
      </c>
      <c r="C5290" t="s">
        <v>3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25">
      <c r="A5291" t="s">
        <v>2949</v>
      </c>
      <c r="B5291" t="s">
        <v>5983</v>
      </c>
      <c r="C5291" t="s">
        <v>3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25">
      <c r="A5292" t="s">
        <v>2949</v>
      </c>
      <c r="B5292" t="s">
        <v>5982</v>
      </c>
      <c r="C5292" t="s">
        <v>3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25">
      <c r="A5293" t="s">
        <v>2949</v>
      </c>
      <c r="B5293" t="s">
        <v>5981</v>
      </c>
      <c r="C5293" t="s">
        <v>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25">
      <c r="A5294" t="s">
        <v>2949</v>
      </c>
      <c r="B5294" t="s">
        <v>5980</v>
      </c>
      <c r="C5294" t="s">
        <v>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25">
      <c r="A5295" t="s">
        <v>2949</v>
      </c>
      <c r="B5295" t="s">
        <v>5979</v>
      </c>
      <c r="C5295" t="s">
        <v>3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25">
      <c r="A5296" t="s">
        <v>2949</v>
      </c>
      <c r="B5296" t="s">
        <v>5978</v>
      </c>
      <c r="C5296" t="s">
        <v>3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25">
      <c r="A5297" t="s">
        <v>2949</v>
      </c>
      <c r="B5297" t="s">
        <v>5977</v>
      </c>
      <c r="C5297" t="s">
        <v>3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25">
      <c r="A5298" t="s">
        <v>2949</v>
      </c>
      <c r="B5298" t="s">
        <v>5976</v>
      </c>
      <c r="C5298" t="s">
        <v>3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25">
      <c r="A5299" t="s">
        <v>2949</v>
      </c>
      <c r="B5299" t="s">
        <v>5975</v>
      </c>
      <c r="C5299" t="s">
        <v>3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25">
      <c r="A5300" t="s">
        <v>2949</v>
      </c>
      <c r="B5300" t="s">
        <v>5974</v>
      </c>
      <c r="C5300" t="s">
        <v>3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25">
      <c r="A5301" t="s">
        <v>2949</v>
      </c>
      <c r="B5301" t="s">
        <v>5973</v>
      </c>
      <c r="C5301" t="s">
        <v>3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25">
      <c r="A5302" t="s">
        <v>2949</v>
      </c>
      <c r="B5302" t="s">
        <v>5972</v>
      </c>
      <c r="C5302" t="s">
        <v>3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25">
      <c r="A5303" t="s">
        <v>2949</v>
      </c>
      <c r="B5303" t="s">
        <v>5971</v>
      </c>
      <c r="C5303" t="s">
        <v>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25">
      <c r="A5304" t="s">
        <v>2949</v>
      </c>
      <c r="B5304" t="s">
        <v>5970</v>
      </c>
      <c r="C5304" t="s">
        <v>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25">
      <c r="A5305" t="s">
        <v>2949</v>
      </c>
      <c r="B5305" t="s">
        <v>5969</v>
      </c>
      <c r="C5305" t="s">
        <v>3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25">
      <c r="A5306" t="s">
        <v>2949</v>
      </c>
      <c r="B5306" t="s">
        <v>5968</v>
      </c>
      <c r="C5306" t="s">
        <v>3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25">
      <c r="A5307" t="s">
        <v>2949</v>
      </c>
      <c r="B5307" t="s">
        <v>5967</v>
      </c>
      <c r="C5307" t="s">
        <v>3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25">
      <c r="A5308" t="s">
        <v>2949</v>
      </c>
      <c r="B5308" t="s">
        <v>5966</v>
      </c>
      <c r="C5308" t="s">
        <v>3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25">
      <c r="A5309" t="s">
        <v>2949</v>
      </c>
      <c r="B5309" t="s">
        <v>5965</v>
      </c>
      <c r="C5309" t="s">
        <v>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25">
      <c r="A5310" t="s">
        <v>2949</v>
      </c>
      <c r="B5310" t="s">
        <v>5964</v>
      </c>
      <c r="C5310" t="s">
        <v>3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25">
      <c r="A5311" t="s">
        <v>2949</v>
      </c>
      <c r="B5311" t="s">
        <v>5963</v>
      </c>
      <c r="C5311" t="s">
        <v>3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25">
      <c r="A5312" t="s">
        <v>2949</v>
      </c>
      <c r="B5312" t="s">
        <v>5962</v>
      </c>
      <c r="C5312" t="s">
        <v>3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25">
      <c r="A5313" t="s">
        <v>2949</v>
      </c>
      <c r="B5313" t="s">
        <v>5961</v>
      </c>
      <c r="C5313" t="s">
        <v>3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25">
      <c r="A5314" t="s">
        <v>2949</v>
      </c>
      <c r="B5314" t="s">
        <v>5960</v>
      </c>
      <c r="C5314" t="s">
        <v>3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25">
      <c r="A5315" t="s">
        <v>2949</v>
      </c>
      <c r="B5315" t="s">
        <v>5959</v>
      </c>
      <c r="C5315" t="s">
        <v>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25">
      <c r="A5316" t="s">
        <v>2949</v>
      </c>
      <c r="B5316" t="s">
        <v>5958</v>
      </c>
      <c r="C5316" t="s">
        <v>3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25">
      <c r="A5317" t="s">
        <v>2949</v>
      </c>
      <c r="B5317" t="s">
        <v>5957</v>
      </c>
      <c r="C5317" t="s">
        <v>3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25">
      <c r="A5318" t="s">
        <v>2949</v>
      </c>
      <c r="B5318" t="s">
        <v>5956</v>
      </c>
      <c r="C5318" t="s">
        <v>3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25">
      <c r="A5319" t="s">
        <v>2949</v>
      </c>
      <c r="B5319" t="s">
        <v>5955</v>
      </c>
      <c r="C5319" t="s">
        <v>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25">
      <c r="A5320" t="s">
        <v>2949</v>
      </c>
      <c r="B5320" t="s">
        <v>5954</v>
      </c>
      <c r="C5320" t="s">
        <v>3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25">
      <c r="A5321" t="s">
        <v>2949</v>
      </c>
      <c r="B5321" t="s">
        <v>5953</v>
      </c>
      <c r="C5321" t="s">
        <v>3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25">
      <c r="A5322" t="s">
        <v>2949</v>
      </c>
      <c r="B5322" t="s">
        <v>5952</v>
      </c>
      <c r="C5322" t="s">
        <v>3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25">
      <c r="A5323" t="s">
        <v>2949</v>
      </c>
      <c r="B5323" t="s">
        <v>5951</v>
      </c>
      <c r="C5323" t="s">
        <v>3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25">
      <c r="A5324" t="s">
        <v>2949</v>
      </c>
      <c r="B5324" t="s">
        <v>5950</v>
      </c>
      <c r="C5324" t="s">
        <v>3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25">
      <c r="A5325" t="s">
        <v>2949</v>
      </c>
      <c r="B5325" t="s">
        <v>5949</v>
      </c>
      <c r="C5325" t="s">
        <v>3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25">
      <c r="A5326" t="s">
        <v>2949</v>
      </c>
      <c r="B5326" t="s">
        <v>5948</v>
      </c>
      <c r="C5326" t="s">
        <v>3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25">
      <c r="A5327" t="s">
        <v>2949</v>
      </c>
      <c r="B5327" t="s">
        <v>5947</v>
      </c>
      <c r="C5327" t="s">
        <v>3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25">
      <c r="A5328" t="s">
        <v>2949</v>
      </c>
      <c r="B5328" t="s">
        <v>5946</v>
      </c>
      <c r="C5328" t="s">
        <v>3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25">
      <c r="A5329" t="s">
        <v>2949</v>
      </c>
      <c r="B5329" t="s">
        <v>5945</v>
      </c>
      <c r="C5329" t="s">
        <v>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25">
      <c r="A5330" t="s">
        <v>2949</v>
      </c>
      <c r="B5330" t="s">
        <v>5944</v>
      </c>
      <c r="C5330" t="s">
        <v>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25">
      <c r="A5331" t="s">
        <v>2949</v>
      </c>
      <c r="B5331" t="s">
        <v>5943</v>
      </c>
      <c r="C5331" t="s">
        <v>3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25">
      <c r="A5332" t="s">
        <v>2949</v>
      </c>
      <c r="B5332" t="s">
        <v>5942</v>
      </c>
      <c r="C5332" t="s">
        <v>3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25">
      <c r="A5333" t="s">
        <v>2949</v>
      </c>
      <c r="B5333" t="s">
        <v>5941</v>
      </c>
      <c r="C5333" t="s">
        <v>3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25">
      <c r="A5334" t="s">
        <v>2949</v>
      </c>
      <c r="B5334" t="s">
        <v>5940</v>
      </c>
      <c r="C5334" t="s">
        <v>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25">
      <c r="A5335" t="s">
        <v>2949</v>
      </c>
      <c r="B5335" t="s">
        <v>5939</v>
      </c>
      <c r="C5335" t="s">
        <v>3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25">
      <c r="A5336" t="s">
        <v>2949</v>
      </c>
      <c r="B5336" t="s">
        <v>2330</v>
      </c>
      <c r="C5336" t="s">
        <v>3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25">
      <c r="A5337" t="s">
        <v>2949</v>
      </c>
      <c r="B5337" t="s">
        <v>2331</v>
      </c>
      <c r="C5337" t="s">
        <v>3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25">
      <c r="A5338" t="s">
        <v>2949</v>
      </c>
      <c r="B5338" t="s">
        <v>2332</v>
      </c>
      <c r="C5338" t="s">
        <v>3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25">
      <c r="A5339" t="s">
        <v>2949</v>
      </c>
      <c r="B5339" t="s">
        <v>2333</v>
      </c>
      <c r="C5339" t="s">
        <v>3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25">
      <c r="A5340" t="s">
        <v>2949</v>
      </c>
      <c r="B5340" t="s">
        <v>2334</v>
      </c>
      <c r="C5340" t="s">
        <v>3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25">
      <c r="A5341" t="s">
        <v>2949</v>
      </c>
      <c r="B5341" t="s">
        <v>2335</v>
      </c>
      <c r="C5341" t="s">
        <v>3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25">
      <c r="A5342" t="s">
        <v>2949</v>
      </c>
      <c r="B5342" t="s">
        <v>2336</v>
      </c>
      <c r="C5342" t="s">
        <v>3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25">
      <c r="A5343" t="s">
        <v>2949</v>
      </c>
      <c r="B5343" t="s">
        <v>2337</v>
      </c>
      <c r="C5343" t="s">
        <v>3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25">
      <c r="A5344" t="s">
        <v>2949</v>
      </c>
      <c r="B5344" t="s">
        <v>2338</v>
      </c>
      <c r="C5344" t="s">
        <v>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25">
      <c r="A5345" t="s">
        <v>2949</v>
      </c>
      <c r="B5345" t="s">
        <v>2339</v>
      </c>
      <c r="C5345" t="s">
        <v>3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25">
      <c r="A5346" t="s">
        <v>2949</v>
      </c>
      <c r="B5346" t="s">
        <v>2340</v>
      </c>
      <c r="C5346" t="s">
        <v>3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25">
      <c r="A5347" t="s">
        <v>2949</v>
      </c>
      <c r="B5347" t="s">
        <v>5938</v>
      </c>
      <c r="C5347" t="s">
        <v>3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25">
      <c r="A5348" t="s">
        <v>2949</v>
      </c>
      <c r="B5348" t="s">
        <v>5937</v>
      </c>
      <c r="C5348" t="s">
        <v>3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25">
      <c r="A5349" t="s">
        <v>2949</v>
      </c>
      <c r="B5349" t="s">
        <v>5936</v>
      </c>
      <c r="C5349" t="s">
        <v>3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25">
      <c r="A5350" t="s">
        <v>2949</v>
      </c>
      <c r="B5350" t="s">
        <v>5935</v>
      </c>
      <c r="C5350" t="s">
        <v>3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25">
      <c r="A5351" t="s">
        <v>2949</v>
      </c>
      <c r="B5351" t="s">
        <v>5934</v>
      </c>
      <c r="C5351" t="s">
        <v>3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25">
      <c r="A5352" t="s">
        <v>2949</v>
      </c>
      <c r="B5352" t="s">
        <v>5933</v>
      </c>
      <c r="C5352" t="s">
        <v>3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25">
      <c r="A5353" t="s">
        <v>2949</v>
      </c>
      <c r="B5353" t="s">
        <v>5932</v>
      </c>
      <c r="C5353" t="s">
        <v>3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25">
      <c r="A5354" t="s">
        <v>2949</v>
      </c>
      <c r="B5354" t="s">
        <v>5931</v>
      </c>
      <c r="C5354" t="s">
        <v>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25">
      <c r="A5355" t="s">
        <v>2949</v>
      </c>
      <c r="B5355" t="s">
        <v>5930</v>
      </c>
      <c r="C5355" t="s">
        <v>3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25">
      <c r="A5356" t="s">
        <v>2949</v>
      </c>
      <c r="B5356" t="s">
        <v>5929</v>
      </c>
      <c r="C5356" t="s">
        <v>3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25">
      <c r="A5357" t="s">
        <v>2949</v>
      </c>
      <c r="B5357" t="s">
        <v>5928</v>
      </c>
      <c r="C5357" t="s">
        <v>3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25">
      <c r="A5358" t="s">
        <v>2949</v>
      </c>
      <c r="B5358" t="s">
        <v>5927</v>
      </c>
      <c r="C5358" t="s">
        <v>3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25">
      <c r="A5359" t="s">
        <v>2949</v>
      </c>
      <c r="B5359" t="s">
        <v>5926</v>
      </c>
      <c r="C5359" t="s">
        <v>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25">
      <c r="A5360" t="s">
        <v>2949</v>
      </c>
      <c r="B5360" t="s">
        <v>5925</v>
      </c>
      <c r="C5360" t="s">
        <v>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25">
      <c r="A5361" t="s">
        <v>2949</v>
      </c>
      <c r="B5361" t="s">
        <v>5924</v>
      </c>
      <c r="C5361" t="s">
        <v>3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25">
      <c r="A5362" t="s">
        <v>2949</v>
      </c>
      <c r="B5362" t="s">
        <v>5923</v>
      </c>
      <c r="C5362" t="s">
        <v>3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25">
      <c r="A5363" t="s">
        <v>2949</v>
      </c>
      <c r="B5363" t="s">
        <v>5922</v>
      </c>
      <c r="C5363" t="s">
        <v>3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25">
      <c r="A5364" t="s">
        <v>2949</v>
      </c>
      <c r="B5364" t="s">
        <v>5921</v>
      </c>
      <c r="C5364" t="s">
        <v>3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25">
      <c r="A5365" t="s">
        <v>2949</v>
      </c>
      <c r="B5365" t="s">
        <v>5920</v>
      </c>
      <c r="C5365" t="s">
        <v>3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25">
      <c r="A5366" t="s">
        <v>2949</v>
      </c>
      <c r="B5366" t="s">
        <v>5919</v>
      </c>
      <c r="C5366" t="s">
        <v>3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25">
      <c r="A5367" t="s">
        <v>2949</v>
      </c>
      <c r="B5367" t="s">
        <v>5918</v>
      </c>
      <c r="C5367" t="s">
        <v>3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25">
      <c r="A5368" t="s">
        <v>2949</v>
      </c>
      <c r="B5368" t="s">
        <v>5917</v>
      </c>
      <c r="C5368" t="s">
        <v>3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25">
      <c r="A5369" t="s">
        <v>2949</v>
      </c>
      <c r="B5369" t="s">
        <v>5916</v>
      </c>
      <c r="C5369" t="s">
        <v>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25">
      <c r="A5370" t="s">
        <v>2949</v>
      </c>
      <c r="B5370" t="s">
        <v>5915</v>
      </c>
      <c r="C5370" t="s">
        <v>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25">
      <c r="A5371" t="s">
        <v>2949</v>
      </c>
      <c r="B5371" t="s">
        <v>5914</v>
      </c>
      <c r="C5371" t="s">
        <v>3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25">
      <c r="A5372" t="s">
        <v>2949</v>
      </c>
      <c r="B5372" t="s">
        <v>5913</v>
      </c>
      <c r="C5372" t="s">
        <v>3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25">
      <c r="A5373" t="s">
        <v>2949</v>
      </c>
      <c r="B5373" t="s">
        <v>5912</v>
      </c>
      <c r="C5373" t="s">
        <v>3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25">
      <c r="A5374" t="s">
        <v>2949</v>
      </c>
      <c r="B5374" t="s">
        <v>5911</v>
      </c>
      <c r="C5374" t="s">
        <v>3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25">
      <c r="A5375" t="s">
        <v>2949</v>
      </c>
      <c r="B5375" t="s">
        <v>5910</v>
      </c>
      <c r="C5375" t="s">
        <v>3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25">
      <c r="A5376" t="s">
        <v>2949</v>
      </c>
      <c r="B5376" t="s">
        <v>5909</v>
      </c>
      <c r="C5376" t="s">
        <v>3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25">
      <c r="A5377" t="s">
        <v>2949</v>
      </c>
      <c r="B5377" t="s">
        <v>5908</v>
      </c>
      <c r="C5377" t="s">
        <v>3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25">
      <c r="A5378" t="s">
        <v>2949</v>
      </c>
      <c r="B5378" t="s">
        <v>5907</v>
      </c>
      <c r="C5378" t="s">
        <v>3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25">
      <c r="A5379" t="s">
        <v>2949</v>
      </c>
      <c r="B5379" t="s">
        <v>5906</v>
      </c>
      <c r="C5379" t="s">
        <v>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25">
      <c r="A5380" t="s">
        <v>2949</v>
      </c>
      <c r="B5380" t="s">
        <v>5905</v>
      </c>
      <c r="C5380" t="s">
        <v>3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25">
      <c r="A5381" t="s">
        <v>2949</v>
      </c>
      <c r="B5381" t="s">
        <v>5904</v>
      </c>
      <c r="C5381" t="s">
        <v>3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25">
      <c r="A5382" t="s">
        <v>2949</v>
      </c>
      <c r="B5382" t="s">
        <v>5903</v>
      </c>
      <c r="C5382" t="s">
        <v>3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25">
      <c r="A5383" t="s">
        <v>2949</v>
      </c>
      <c r="B5383" t="s">
        <v>5902</v>
      </c>
      <c r="C5383" t="s">
        <v>3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25">
      <c r="A5384" t="s">
        <v>2949</v>
      </c>
      <c r="B5384" t="s">
        <v>5901</v>
      </c>
      <c r="C5384" t="s">
        <v>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25">
      <c r="A5385" t="s">
        <v>2949</v>
      </c>
      <c r="B5385" t="s">
        <v>5900</v>
      </c>
      <c r="C5385" t="s">
        <v>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25">
      <c r="A5386" t="s">
        <v>2949</v>
      </c>
      <c r="B5386" t="s">
        <v>5899</v>
      </c>
      <c r="C5386" t="s">
        <v>3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25">
      <c r="A5387" t="s">
        <v>2949</v>
      </c>
      <c r="B5387" t="s">
        <v>5898</v>
      </c>
      <c r="C5387" t="s">
        <v>3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25">
      <c r="A5388" t="s">
        <v>2949</v>
      </c>
      <c r="B5388" t="s">
        <v>5897</v>
      </c>
      <c r="C5388" t="s">
        <v>3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25">
      <c r="A5389" t="s">
        <v>2949</v>
      </c>
      <c r="B5389" t="s">
        <v>5896</v>
      </c>
      <c r="C5389" t="s">
        <v>3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25">
      <c r="A5390" t="s">
        <v>2949</v>
      </c>
      <c r="B5390" t="s">
        <v>5895</v>
      </c>
      <c r="C5390" t="s">
        <v>3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25">
      <c r="A5391" t="s">
        <v>2949</v>
      </c>
      <c r="B5391" t="s">
        <v>5894</v>
      </c>
      <c r="C5391" t="s">
        <v>3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25">
      <c r="A5392" t="s">
        <v>2949</v>
      </c>
      <c r="B5392" t="s">
        <v>5893</v>
      </c>
      <c r="C5392" t="s">
        <v>3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25">
      <c r="A5393" t="s">
        <v>2949</v>
      </c>
      <c r="B5393" t="s">
        <v>5892</v>
      </c>
      <c r="C5393" t="s">
        <v>3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25">
      <c r="A5394" t="s">
        <v>2949</v>
      </c>
      <c r="B5394" t="s">
        <v>5891</v>
      </c>
      <c r="C5394" t="s">
        <v>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25">
      <c r="A5395" t="s">
        <v>2949</v>
      </c>
      <c r="B5395" t="s">
        <v>5890</v>
      </c>
      <c r="C5395" t="s">
        <v>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25">
      <c r="A5396" t="s">
        <v>2949</v>
      </c>
      <c r="B5396" t="s">
        <v>5889</v>
      </c>
      <c r="C5396" t="s">
        <v>3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25">
      <c r="A5397" t="s">
        <v>2949</v>
      </c>
      <c r="B5397" t="s">
        <v>5888</v>
      </c>
      <c r="C5397" t="s">
        <v>3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25">
      <c r="A5398" t="s">
        <v>2949</v>
      </c>
      <c r="B5398" t="s">
        <v>5887</v>
      </c>
      <c r="C5398" t="s">
        <v>3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25">
      <c r="A5399" t="s">
        <v>2949</v>
      </c>
      <c r="B5399" t="s">
        <v>5886</v>
      </c>
      <c r="C5399" t="s">
        <v>3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25">
      <c r="A5400" t="s">
        <v>2949</v>
      </c>
      <c r="B5400" t="s">
        <v>5885</v>
      </c>
      <c r="C5400" t="s">
        <v>3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25">
      <c r="A5401" t="s">
        <v>2949</v>
      </c>
      <c r="B5401" t="s">
        <v>5884</v>
      </c>
      <c r="C5401" t="s">
        <v>3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25">
      <c r="A5402" t="s">
        <v>2949</v>
      </c>
      <c r="B5402" t="s">
        <v>5883</v>
      </c>
      <c r="C5402" t="s">
        <v>3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25">
      <c r="A5403" t="s">
        <v>2949</v>
      </c>
      <c r="B5403" t="s">
        <v>5882</v>
      </c>
      <c r="C5403" t="s">
        <v>3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25">
      <c r="A5404" t="s">
        <v>2949</v>
      </c>
      <c r="B5404" t="s">
        <v>5881</v>
      </c>
      <c r="C5404" t="s">
        <v>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25">
      <c r="A5405" t="s">
        <v>2949</v>
      </c>
      <c r="B5405" t="s">
        <v>5880</v>
      </c>
      <c r="C5405" t="s">
        <v>3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25">
      <c r="A5406" t="s">
        <v>2949</v>
      </c>
      <c r="B5406" t="s">
        <v>5879</v>
      </c>
      <c r="C5406" t="s">
        <v>3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25">
      <c r="A5407" t="s">
        <v>2949</v>
      </c>
      <c r="B5407" t="s">
        <v>5878</v>
      </c>
      <c r="C5407" t="s">
        <v>3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25">
      <c r="A5408" t="s">
        <v>2949</v>
      </c>
      <c r="B5408" t="s">
        <v>5877</v>
      </c>
      <c r="C5408" t="s">
        <v>3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25">
      <c r="A5409" t="s">
        <v>2949</v>
      </c>
      <c r="B5409" t="s">
        <v>5876</v>
      </c>
      <c r="C5409" t="s">
        <v>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25">
      <c r="A5410" t="s">
        <v>2949</v>
      </c>
      <c r="B5410" t="s">
        <v>5875</v>
      </c>
      <c r="C5410" t="s">
        <v>3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25">
      <c r="A5411" t="s">
        <v>2949</v>
      </c>
      <c r="B5411" t="s">
        <v>5874</v>
      </c>
      <c r="C5411" t="s">
        <v>3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25">
      <c r="A5412" t="s">
        <v>2949</v>
      </c>
      <c r="B5412" t="s">
        <v>5873</v>
      </c>
      <c r="C5412" t="s">
        <v>3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25">
      <c r="A5413" t="s">
        <v>2949</v>
      </c>
      <c r="B5413" t="s">
        <v>5872</v>
      </c>
      <c r="C5413" t="s">
        <v>3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25">
      <c r="A5414" t="s">
        <v>2949</v>
      </c>
      <c r="B5414" t="s">
        <v>5871</v>
      </c>
      <c r="C5414" t="s">
        <v>3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25">
      <c r="A5415" t="s">
        <v>2949</v>
      </c>
      <c r="B5415" t="s">
        <v>5870</v>
      </c>
      <c r="C5415" t="s">
        <v>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25">
      <c r="A5416" t="s">
        <v>2949</v>
      </c>
      <c r="B5416" t="s">
        <v>5869</v>
      </c>
      <c r="C5416" t="s">
        <v>3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25">
      <c r="A5417" t="s">
        <v>2949</v>
      </c>
      <c r="B5417" t="s">
        <v>5868</v>
      </c>
      <c r="C5417" t="s">
        <v>3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25">
      <c r="A5418" t="s">
        <v>2949</v>
      </c>
      <c r="B5418" t="s">
        <v>5867</v>
      </c>
      <c r="C5418" t="s">
        <v>3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25">
      <c r="A5419" t="s">
        <v>2949</v>
      </c>
      <c r="B5419" t="s">
        <v>5866</v>
      </c>
      <c r="C5419" t="s">
        <v>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25">
      <c r="A5420" t="s">
        <v>2949</v>
      </c>
      <c r="B5420" t="s">
        <v>5865</v>
      </c>
      <c r="C5420" t="s">
        <v>3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25">
      <c r="A5421" t="s">
        <v>2949</v>
      </c>
      <c r="B5421" t="s">
        <v>5864</v>
      </c>
      <c r="C5421" t="s">
        <v>3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25">
      <c r="A5422" t="s">
        <v>2949</v>
      </c>
      <c r="B5422" t="s">
        <v>5863</v>
      </c>
      <c r="C5422" t="s">
        <v>3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25">
      <c r="A5423" t="s">
        <v>2949</v>
      </c>
      <c r="B5423" t="s">
        <v>5862</v>
      </c>
      <c r="C5423" t="s">
        <v>3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25">
      <c r="A5424" t="s">
        <v>2949</v>
      </c>
      <c r="B5424" t="s">
        <v>5861</v>
      </c>
      <c r="C5424" t="s">
        <v>3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25">
      <c r="A5425" t="s">
        <v>2949</v>
      </c>
      <c r="B5425" t="s">
        <v>5860</v>
      </c>
      <c r="C5425" t="s">
        <v>3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25">
      <c r="A5426" t="s">
        <v>2949</v>
      </c>
      <c r="B5426" t="s">
        <v>5859</v>
      </c>
      <c r="C5426" t="s">
        <v>3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25">
      <c r="A5427" t="s">
        <v>2949</v>
      </c>
      <c r="B5427" t="s">
        <v>5858</v>
      </c>
      <c r="C5427" t="s">
        <v>3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25">
      <c r="A5428" t="s">
        <v>2949</v>
      </c>
      <c r="B5428" t="s">
        <v>5857</v>
      </c>
      <c r="C5428" t="s">
        <v>3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25">
      <c r="A5429" t="s">
        <v>2949</v>
      </c>
      <c r="B5429" t="s">
        <v>5856</v>
      </c>
      <c r="C5429" t="s">
        <v>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25">
      <c r="A5430" t="s">
        <v>2949</v>
      </c>
      <c r="B5430" t="s">
        <v>5855</v>
      </c>
      <c r="C5430" t="s">
        <v>3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25">
      <c r="A5431" t="s">
        <v>2949</v>
      </c>
      <c r="B5431" t="s">
        <v>5854</v>
      </c>
      <c r="C5431" t="s">
        <v>3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25">
      <c r="A5432" t="s">
        <v>2949</v>
      </c>
      <c r="B5432" t="s">
        <v>5853</v>
      </c>
      <c r="C5432" t="s">
        <v>3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25">
      <c r="A5433" t="s">
        <v>2949</v>
      </c>
      <c r="B5433" t="s">
        <v>5852</v>
      </c>
      <c r="C5433" t="s">
        <v>3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25">
      <c r="A5434" t="s">
        <v>2949</v>
      </c>
      <c r="B5434" t="s">
        <v>5851</v>
      </c>
      <c r="C5434" t="s">
        <v>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25">
      <c r="A5435" t="s">
        <v>2949</v>
      </c>
      <c r="B5435" t="s">
        <v>5850</v>
      </c>
      <c r="C5435" t="s">
        <v>3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25">
      <c r="A5436" t="s">
        <v>2949</v>
      </c>
      <c r="B5436" t="s">
        <v>5849</v>
      </c>
      <c r="C5436" t="s">
        <v>3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25">
      <c r="A5437" t="s">
        <v>2949</v>
      </c>
      <c r="B5437" t="s">
        <v>5848</v>
      </c>
      <c r="C5437" t="s">
        <v>3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25">
      <c r="A5438" t="s">
        <v>2949</v>
      </c>
      <c r="B5438" t="s">
        <v>5847</v>
      </c>
      <c r="C5438" t="s">
        <v>3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25">
      <c r="A5439" t="s">
        <v>2949</v>
      </c>
      <c r="B5439" t="s">
        <v>5846</v>
      </c>
      <c r="C5439" t="s">
        <v>3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25">
      <c r="A5440" t="s">
        <v>2949</v>
      </c>
      <c r="B5440" t="s">
        <v>5845</v>
      </c>
      <c r="C5440" t="s">
        <v>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25">
      <c r="A5441" t="s">
        <v>2949</v>
      </c>
      <c r="B5441" t="s">
        <v>5844</v>
      </c>
      <c r="C5441" t="s">
        <v>3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25">
      <c r="A5442" t="s">
        <v>2949</v>
      </c>
      <c r="B5442" t="s">
        <v>5843</v>
      </c>
      <c r="C5442" t="s">
        <v>3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25">
      <c r="A5443" t="s">
        <v>2949</v>
      </c>
      <c r="B5443" t="s">
        <v>5842</v>
      </c>
      <c r="C5443" t="s">
        <v>3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25">
      <c r="A5444" t="s">
        <v>2949</v>
      </c>
      <c r="B5444" t="s">
        <v>5841</v>
      </c>
      <c r="C5444" t="s">
        <v>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25">
      <c r="A5445" t="s">
        <v>2949</v>
      </c>
      <c r="B5445" t="s">
        <v>5840</v>
      </c>
      <c r="C5445" t="s">
        <v>3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25">
      <c r="A5446" t="s">
        <v>2949</v>
      </c>
      <c r="B5446" t="s">
        <v>5839</v>
      </c>
      <c r="C5446" t="s">
        <v>3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25">
      <c r="A5447" t="s">
        <v>2949</v>
      </c>
      <c r="B5447" t="s">
        <v>5838</v>
      </c>
      <c r="C5447" t="s">
        <v>3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25">
      <c r="A5448" t="s">
        <v>2949</v>
      </c>
      <c r="B5448" t="s">
        <v>5837</v>
      </c>
      <c r="C5448" t="s">
        <v>3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25">
      <c r="A5449" t="s">
        <v>2949</v>
      </c>
      <c r="B5449" t="s">
        <v>5836</v>
      </c>
      <c r="C5449" t="s">
        <v>3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25">
      <c r="A5450" t="s">
        <v>2949</v>
      </c>
      <c r="B5450" t="s">
        <v>5835</v>
      </c>
      <c r="C5450" t="s">
        <v>3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25">
      <c r="A5451" t="s">
        <v>2949</v>
      </c>
      <c r="B5451" t="s">
        <v>5834</v>
      </c>
      <c r="C5451" t="s">
        <v>3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25">
      <c r="A5452" t="s">
        <v>2949</v>
      </c>
      <c r="B5452" t="s">
        <v>5833</v>
      </c>
      <c r="C5452" t="s">
        <v>3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25">
      <c r="A5453" t="s">
        <v>2949</v>
      </c>
      <c r="B5453" t="s">
        <v>5832</v>
      </c>
      <c r="C5453" t="s">
        <v>3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25">
      <c r="A5454" t="s">
        <v>2949</v>
      </c>
      <c r="B5454" t="s">
        <v>5831</v>
      </c>
      <c r="C5454" t="s">
        <v>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25">
      <c r="A5455" t="s">
        <v>2949</v>
      </c>
      <c r="B5455" t="s">
        <v>5830</v>
      </c>
      <c r="C5455" t="s">
        <v>3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25">
      <c r="A5456" t="s">
        <v>2949</v>
      </c>
      <c r="B5456" t="s">
        <v>5829</v>
      </c>
      <c r="C5456" t="s">
        <v>3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25">
      <c r="A5457" t="s">
        <v>2949</v>
      </c>
      <c r="B5457" t="s">
        <v>5828</v>
      </c>
      <c r="C5457" t="s">
        <v>3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25">
      <c r="A5458" t="s">
        <v>2949</v>
      </c>
      <c r="B5458" t="s">
        <v>5827</v>
      </c>
      <c r="C5458" t="s">
        <v>3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25">
      <c r="A5459" t="s">
        <v>2949</v>
      </c>
      <c r="B5459" t="s">
        <v>5826</v>
      </c>
      <c r="C5459" t="s">
        <v>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25">
      <c r="A5460" t="s">
        <v>2949</v>
      </c>
      <c r="B5460" t="s">
        <v>5825</v>
      </c>
      <c r="C5460" t="s">
        <v>3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25">
      <c r="A5461" t="s">
        <v>2949</v>
      </c>
      <c r="B5461" t="s">
        <v>5824</v>
      </c>
      <c r="C5461" t="s">
        <v>3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25">
      <c r="A5462" t="s">
        <v>2949</v>
      </c>
      <c r="B5462" t="s">
        <v>5823</v>
      </c>
      <c r="C5462" t="s">
        <v>3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25">
      <c r="A5463" t="s">
        <v>2949</v>
      </c>
      <c r="B5463" t="s">
        <v>5822</v>
      </c>
      <c r="C5463" t="s">
        <v>3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25">
      <c r="A5464" t="s">
        <v>2949</v>
      </c>
      <c r="B5464" t="s">
        <v>5821</v>
      </c>
      <c r="C5464" t="s">
        <v>3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25">
      <c r="A5465" t="s">
        <v>2949</v>
      </c>
      <c r="B5465" t="s">
        <v>5820</v>
      </c>
      <c r="C5465" t="s">
        <v>3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25">
      <c r="A5466" t="s">
        <v>2949</v>
      </c>
      <c r="B5466" t="s">
        <v>5819</v>
      </c>
      <c r="C5466" t="s">
        <v>3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25">
      <c r="A5467" t="s">
        <v>2949</v>
      </c>
      <c r="B5467" t="s">
        <v>5818</v>
      </c>
      <c r="C5467" t="s">
        <v>3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25">
      <c r="A5468" t="s">
        <v>2949</v>
      </c>
      <c r="B5468" t="s">
        <v>5817</v>
      </c>
      <c r="C5468" t="s">
        <v>3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25">
      <c r="A5469" t="s">
        <v>2949</v>
      </c>
      <c r="B5469" t="s">
        <v>5816</v>
      </c>
      <c r="C5469" t="s">
        <v>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25">
      <c r="A5470" t="s">
        <v>2949</v>
      </c>
      <c r="B5470" t="s">
        <v>5815</v>
      </c>
      <c r="C5470" t="s">
        <v>3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25">
      <c r="A5471" t="s">
        <v>2949</v>
      </c>
      <c r="B5471" t="s">
        <v>5814</v>
      </c>
      <c r="C5471" t="s">
        <v>3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25">
      <c r="A5472" t="s">
        <v>2949</v>
      </c>
      <c r="B5472" t="s">
        <v>5813</v>
      </c>
      <c r="C5472" t="s">
        <v>3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25">
      <c r="A5473" t="s">
        <v>2949</v>
      </c>
      <c r="B5473" t="s">
        <v>5812</v>
      </c>
      <c r="C5473" t="s">
        <v>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25">
      <c r="A5474" t="s">
        <v>2949</v>
      </c>
      <c r="B5474" t="s">
        <v>5811</v>
      </c>
      <c r="C5474" t="s">
        <v>3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25">
      <c r="A5475" t="s">
        <v>2949</v>
      </c>
      <c r="B5475" t="s">
        <v>5810</v>
      </c>
      <c r="C5475" t="s">
        <v>3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25">
      <c r="A5476" t="s">
        <v>2949</v>
      </c>
      <c r="B5476" t="s">
        <v>5809</v>
      </c>
      <c r="C5476" t="s">
        <v>3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25">
      <c r="A5477" t="s">
        <v>2949</v>
      </c>
      <c r="B5477" t="s">
        <v>5808</v>
      </c>
      <c r="C5477" t="s">
        <v>3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25">
      <c r="A5478" t="s">
        <v>2949</v>
      </c>
      <c r="B5478" t="s">
        <v>5807</v>
      </c>
      <c r="C5478" t="s">
        <v>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25">
      <c r="A5479" t="s">
        <v>2949</v>
      </c>
      <c r="B5479" t="s">
        <v>5806</v>
      </c>
      <c r="C5479" t="s">
        <v>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25">
      <c r="A5480" t="s">
        <v>2949</v>
      </c>
      <c r="B5480" t="s">
        <v>5805</v>
      </c>
      <c r="C5480" t="s">
        <v>3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25">
      <c r="A5481" t="s">
        <v>2949</v>
      </c>
      <c r="B5481" t="s">
        <v>5804</v>
      </c>
      <c r="C5481" t="s">
        <v>3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25">
      <c r="A5482" t="s">
        <v>2949</v>
      </c>
      <c r="B5482" t="s">
        <v>5803</v>
      </c>
      <c r="C5482" t="s">
        <v>3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25">
      <c r="A5483" t="s">
        <v>2949</v>
      </c>
      <c r="B5483" t="s">
        <v>5802</v>
      </c>
      <c r="C5483" t="s">
        <v>3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25">
      <c r="A5484" t="s">
        <v>2949</v>
      </c>
      <c r="B5484" t="s">
        <v>5801</v>
      </c>
      <c r="C5484" t="s">
        <v>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25">
      <c r="A5485" t="s">
        <v>2949</v>
      </c>
      <c r="B5485" t="s">
        <v>5800</v>
      </c>
      <c r="C5485" t="s">
        <v>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25">
      <c r="A5486" t="s">
        <v>2949</v>
      </c>
      <c r="B5486" t="s">
        <v>5799</v>
      </c>
      <c r="C5486" t="s">
        <v>3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25">
      <c r="A5487" t="s">
        <v>2949</v>
      </c>
      <c r="B5487" t="s">
        <v>5798</v>
      </c>
      <c r="C5487" t="s">
        <v>3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25">
      <c r="A5488" t="s">
        <v>2949</v>
      </c>
      <c r="B5488" t="s">
        <v>5797</v>
      </c>
      <c r="C5488" t="s">
        <v>3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25">
      <c r="A5489" t="s">
        <v>2949</v>
      </c>
      <c r="B5489" t="s">
        <v>5796</v>
      </c>
      <c r="C5489" t="s">
        <v>3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25">
      <c r="A5490" t="s">
        <v>2949</v>
      </c>
      <c r="B5490" t="s">
        <v>5795</v>
      </c>
      <c r="C5490" t="s">
        <v>3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25">
      <c r="A5491" t="s">
        <v>2949</v>
      </c>
      <c r="B5491" t="s">
        <v>5794</v>
      </c>
      <c r="C5491" t="s">
        <v>3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25">
      <c r="A5492" t="s">
        <v>2949</v>
      </c>
      <c r="B5492" t="s">
        <v>5793</v>
      </c>
      <c r="C5492" t="s">
        <v>3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25">
      <c r="A5493" t="s">
        <v>2949</v>
      </c>
      <c r="B5493" t="s">
        <v>5792</v>
      </c>
      <c r="C5493" t="s">
        <v>3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25">
      <c r="A5494" t="s">
        <v>2949</v>
      </c>
      <c r="B5494" t="s">
        <v>5791</v>
      </c>
      <c r="C5494" t="s">
        <v>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25">
      <c r="A5495" t="s">
        <v>2949</v>
      </c>
      <c r="B5495" t="s">
        <v>5790</v>
      </c>
      <c r="C5495" t="s">
        <v>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25">
      <c r="A5496" t="s">
        <v>2949</v>
      </c>
      <c r="B5496" t="s">
        <v>5789</v>
      </c>
      <c r="C5496" t="s">
        <v>3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25">
      <c r="A5497" t="s">
        <v>2949</v>
      </c>
      <c r="B5497" t="s">
        <v>5788</v>
      </c>
      <c r="C5497" t="s">
        <v>3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25">
      <c r="A5498" t="s">
        <v>2949</v>
      </c>
      <c r="B5498" t="s">
        <v>5787</v>
      </c>
      <c r="C5498" t="s">
        <v>3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25">
      <c r="A5499" t="s">
        <v>2949</v>
      </c>
      <c r="B5499" t="s">
        <v>5786</v>
      </c>
      <c r="C5499" t="s">
        <v>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25">
      <c r="A5500" t="s">
        <v>2949</v>
      </c>
      <c r="B5500" t="s">
        <v>5785</v>
      </c>
      <c r="C5500" t="s">
        <v>3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25">
      <c r="A5501" t="s">
        <v>2949</v>
      </c>
      <c r="B5501" t="s">
        <v>5784</v>
      </c>
      <c r="C5501" t="s">
        <v>3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25">
      <c r="A5502" t="s">
        <v>2949</v>
      </c>
      <c r="B5502" t="s">
        <v>5783</v>
      </c>
      <c r="C5502" t="s">
        <v>3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25">
      <c r="A5503" t="s">
        <v>2949</v>
      </c>
      <c r="B5503" t="s">
        <v>5782</v>
      </c>
      <c r="C5503" t="s">
        <v>3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25">
      <c r="A5504" t="s">
        <v>2949</v>
      </c>
      <c r="B5504" t="s">
        <v>5781</v>
      </c>
      <c r="C5504" t="s">
        <v>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25">
      <c r="A5505" t="s">
        <v>2949</v>
      </c>
      <c r="B5505" t="s">
        <v>5780</v>
      </c>
      <c r="C5505" t="s">
        <v>3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25">
      <c r="A5506" t="s">
        <v>2949</v>
      </c>
      <c r="B5506" t="s">
        <v>5779</v>
      </c>
      <c r="C5506" t="s">
        <v>3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25">
      <c r="A5507" t="s">
        <v>2949</v>
      </c>
      <c r="B5507" t="s">
        <v>5778</v>
      </c>
      <c r="C5507" t="s">
        <v>3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25">
      <c r="A5508" t="s">
        <v>2949</v>
      </c>
      <c r="B5508" t="s">
        <v>5777</v>
      </c>
      <c r="C5508" t="s">
        <v>3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25">
      <c r="A5509" t="s">
        <v>2949</v>
      </c>
      <c r="B5509" t="s">
        <v>5776</v>
      </c>
      <c r="C5509" t="s">
        <v>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25">
      <c r="A5510" t="s">
        <v>2949</v>
      </c>
      <c r="B5510" t="s">
        <v>5775</v>
      </c>
      <c r="C5510" t="s">
        <v>3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25">
      <c r="A5511" t="s">
        <v>2949</v>
      </c>
      <c r="B5511" t="s">
        <v>5774</v>
      </c>
      <c r="C5511" t="s">
        <v>3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25">
      <c r="A5512" t="s">
        <v>2949</v>
      </c>
      <c r="B5512" t="s">
        <v>5773</v>
      </c>
      <c r="C5512" t="s">
        <v>3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25">
      <c r="A5513" t="s">
        <v>2949</v>
      </c>
      <c r="B5513" t="s">
        <v>5772</v>
      </c>
      <c r="C5513" t="s">
        <v>3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25">
      <c r="A5514" t="s">
        <v>2949</v>
      </c>
      <c r="B5514" t="s">
        <v>5771</v>
      </c>
      <c r="C5514" t="s">
        <v>3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25">
      <c r="A5515" t="s">
        <v>2949</v>
      </c>
      <c r="B5515" t="s">
        <v>5770</v>
      </c>
      <c r="C5515" t="s">
        <v>3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25">
      <c r="A5516" t="s">
        <v>2949</v>
      </c>
      <c r="B5516" t="s">
        <v>5769</v>
      </c>
      <c r="C5516" t="s">
        <v>3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25">
      <c r="A5517" t="s">
        <v>2949</v>
      </c>
      <c r="B5517" t="s">
        <v>5768</v>
      </c>
      <c r="C5517" t="s">
        <v>3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25">
      <c r="A5518" t="s">
        <v>2949</v>
      </c>
      <c r="B5518" t="s">
        <v>5767</v>
      </c>
      <c r="C5518" t="s">
        <v>3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25">
      <c r="A5519" t="s">
        <v>2949</v>
      </c>
      <c r="B5519" t="s">
        <v>5766</v>
      </c>
      <c r="C5519" t="s">
        <v>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25">
      <c r="A5520" t="s">
        <v>2949</v>
      </c>
      <c r="B5520" t="s">
        <v>5765</v>
      </c>
      <c r="C5520" t="s">
        <v>3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25">
      <c r="A5521" t="s">
        <v>2949</v>
      </c>
      <c r="B5521" t="s">
        <v>5764</v>
      </c>
      <c r="C5521" t="s">
        <v>3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25">
      <c r="A5522" t="s">
        <v>2949</v>
      </c>
      <c r="B5522" t="s">
        <v>5763</v>
      </c>
      <c r="C5522" t="s">
        <v>3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25">
      <c r="A5523" t="s">
        <v>2949</v>
      </c>
      <c r="B5523" t="s">
        <v>5762</v>
      </c>
      <c r="C5523" t="s">
        <v>3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25">
      <c r="A5524" t="s">
        <v>2949</v>
      </c>
      <c r="B5524" t="s">
        <v>5761</v>
      </c>
      <c r="C5524" t="s">
        <v>3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25">
      <c r="A5525" t="s">
        <v>2949</v>
      </c>
      <c r="B5525" t="s">
        <v>5760</v>
      </c>
      <c r="C5525" t="s">
        <v>3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25">
      <c r="A5526" t="s">
        <v>2949</v>
      </c>
      <c r="B5526" t="s">
        <v>5759</v>
      </c>
      <c r="C5526" t="s">
        <v>3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25">
      <c r="A5527" t="s">
        <v>2949</v>
      </c>
      <c r="B5527" t="s">
        <v>5758</v>
      </c>
      <c r="C5527" t="s">
        <v>3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25">
      <c r="A5528" t="s">
        <v>2949</v>
      </c>
      <c r="B5528" t="s">
        <v>5757</v>
      </c>
      <c r="C5528" t="s">
        <v>3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25">
      <c r="A5529" t="s">
        <v>2949</v>
      </c>
      <c r="B5529" t="s">
        <v>5756</v>
      </c>
      <c r="C5529" t="s">
        <v>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25">
      <c r="A5530" t="s">
        <v>2949</v>
      </c>
      <c r="B5530" t="s">
        <v>5755</v>
      </c>
      <c r="C5530" t="s">
        <v>3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25">
      <c r="A5531" t="s">
        <v>2949</v>
      </c>
      <c r="B5531" t="s">
        <v>5754</v>
      </c>
      <c r="C5531" t="s">
        <v>3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25">
      <c r="A5532" t="s">
        <v>2949</v>
      </c>
      <c r="B5532" t="s">
        <v>5753</v>
      </c>
      <c r="C5532" t="s">
        <v>3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25">
      <c r="A5533" t="s">
        <v>2949</v>
      </c>
      <c r="B5533" t="s">
        <v>5752</v>
      </c>
      <c r="C5533" t="s">
        <v>3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25">
      <c r="A5534" t="s">
        <v>2949</v>
      </c>
      <c r="B5534" t="s">
        <v>5751</v>
      </c>
      <c r="C5534" t="s">
        <v>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25">
      <c r="A5535" t="s">
        <v>2949</v>
      </c>
      <c r="B5535" t="s">
        <v>5750</v>
      </c>
      <c r="C5535" t="s">
        <v>3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25">
      <c r="A5536" t="s">
        <v>2949</v>
      </c>
      <c r="B5536" t="s">
        <v>5749</v>
      </c>
      <c r="C5536" t="s">
        <v>3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25">
      <c r="A5537" t="s">
        <v>2949</v>
      </c>
      <c r="B5537" t="s">
        <v>5748</v>
      </c>
      <c r="C5537" t="s">
        <v>3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25">
      <c r="A5538" t="s">
        <v>2949</v>
      </c>
      <c r="B5538" t="s">
        <v>5747</v>
      </c>
      <c r="C5538" t="s">
        <v>3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</row>
    <row r="5539" spans="1:34" x14ac:dyDescent="0.25">
      <c r="A5539" t="s">
        <v>2949</v>
      </c>
      <c r="B5539" t="s">
        <v>5746</v>
      </c>
      <c r="C5539" t="s">
        <v>3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</row>
    <row r="5540" spans="1:34" x14ac:dyDescent="0.25">
      <c r="A5540" t="s">
        <v>2949</v>
      </c>
      <c r="B5540" t="s">
        <v>5745</v>
      </c>
      <c r="C5540" t="s">
        <v>3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</row>
    <row r="5541" spans="1:34" x14ac:dyDescent="0.25">
      <c r="A5541" t="s">
        <v>2949</v>
      </c>
      <c r="B5541" t="s">
        <v>5744</v>
      </c>
      <c r="C5541" t="s">
        <v>3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</row>
    <row r="5542" spans="1:34" x14ac:dyDescent="0.25">
      <c r="A5542" t="s">
        <v>2949</v>
      </c>
      <c r="B5542" t="s">
        <v>5743</v>
      </c>
      <c r="C5542" t="s">
        <v>3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</row>
    <row r="5543" spans="1:34" x14ac:dyDescent="0.25">
      <c r="A5543" t="s">
        <v>2949</v>
      </c>
      <c r="B5543" t="s">
        <v>5742</v>
      </c>
      <c r="C5543" t="s">
        <v>3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</row>
    <row r="5544" spans="1:34" x14ac:dyDescent="0.25">
      <c r="A5544" t="s">
        <v>2949</v>
      </c>
      <c r="B5544" t="s">
        <v>5741</v>
      </c>
      <c r="C5544" t="s">
        <v>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</row>
    <row r="5545" spans="1:34" x14ac:dyDescent="0.25">
      <c r="A5545" t="s">
        <v>2949</v>
      </c>
      <c r="B5545" t="s">
        <v>5740</v>
      </c>
      <c r="C5545" t="s">
        <v>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</row>
    <row r="5546" spans="1:34" x14ac:dyDescent="0.25">
      <c r="A5546" t="s">
        <v>2949</v>
      </c>
      <c r="B5546" t="s">
        <v>5739</v>
      </c>
      <c r="C5546" t="s">
        <v>3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</row>
    <row r="5547" spans="1:34" x14ac:dyDescent="0.25">
      <c r="A5547" t="s">
        <v>2949</v>
      </c>
      <c r="B5547" t="s">
        <v>5738</v>
      </c>
      <c r="C5547" t="s">
        <v>3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</row>
    <row r="5548" spans="1:34" x14ac:dyDescent="0.25">
      <c r="A5548" t="s">
        <v>2949</v>
      </c>
      <c r="B5548" t="s">
        <v>5737</v>
      </c>
      <c r="C5548" t="s">
        <v>3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</row>
    <row r="5549" spans="1:34" x14ac:dyDescent="0.25">
      <c r="A5549" t="s">
        <v>2949</v>
      </c>
      <c r="B5549" t="s">
        <v>5736</v>
      </c>
      <c r="C5549" t="s">
        <v>3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25">
      <c r="A5550" t="s">
        <v>2949</v>
      </c>
      <c r="B5550" t="s">
        <v>5735</v>
      </c>
      <c r="C5550" t="s">
        <v>3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</row>
    <row r="5551" spans="1:34" x14ac:dyDescent="0.25">
      <c r="A5551" t="s">
        <v>2949</v>
      </c>
      <c r="B5551" t="s">
        <v>5734</v>
      </c>
      <c r="C5551" t="s">
        <v>3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</row>
    <row r="5552" spans="1:34" x14ac:dyDescent="0.25">
      <c r="A5552" t="s">
        <v>2949</v>
      </c>
      <c r="B5552" t="s">
        <v>5733</v>
      </c>
      <c r="C5552" t="s">
        <v>3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</row>
    <row r="5553" spans="1:34" x14ac:dyDescent="0.25">
      <c r="A5553" t="s">
        <v>2949</v>
      </c>
      <c r="B5553" t="s">
        <v>5732</v>
      </c>
      <c r="C5553" t="s">
        <v>3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</row>
    <row r="5554" spans="1:34" x14ac:dyDescent="0.25">
      <c r="A5554" t="s">
        <v>2949</v>
      </c>
      <c r="B5554" t="s">
        <v>5731</v>
      </c>
      <c r="C5554" t="s">
        <v>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</row>
    <row r="5555" spans="1:34" x14ac:dyDescent="0.25">
      <c r="A5555" t="s">
        <v>2949</v>
      </c>
      <c r="B5555" t="s">
        <v>5730</v>
      </c>
      <c r="C5555" t="s">
        <v>3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</row>
    <row r="5556" spans="1:34" x14ac:dyDescent="0.25">
      <c r="A5556" t="s">
        <v>2949</v>
      </c>
      <c r="B5556" t="s">
        <v>5729</v>
      </c>
      <c r="C5556" t="s">
        <v>3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</row>
    <row r="5557" spans="1:34" x14ac:dyDescent="0.25">
      <c r="A5557" t="s">
        <v>2949</v>
      </c>
      <c r="B5557" t="s">
        <v>5728</v>
      </c>
      <c r="C5557" t="s">
        <v>3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</row>
    <row r="5558" spans="1:34" x14ac:dyDescent="0.25">
      <c r="A5558" t="s">
        <v>2949</v>
      </c>
      <c r="B5558" t="s">
        <v>5727</v>
      </c>
      <c r="C5558" t="s">
        <v>3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</row>
    <row r="5559" spans="1:34" x14ac:dyDescent="0.25">
      <c r="A5559" t="s">
        <v>2949</v>
      </c>
      <c r="B5559" t="s">
        <v>5726</v>
      </c>
      <c r="C5559" t="s">
        <v>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</row>
    <row r="5560" spans="1:34" x14ac:dyDescent="0.25">
      <c r="A5560" t="s">
        <v>2949</v>
      </c>
      <c r="B5560" t="s">
        <v>5725</v>
      </c>
      <c r="C5560" t="s">
        <v>3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</row>
    <row r="5561" spans="1:34" x14ac:dyDescent="0.25">
      <c r="A5561" t="s">
        <v>2949</v>
      </c>
      <c r="B5561" t="s">
        <v>5724</v>
      </c>
      <c r="C5561" t="s">
        <v>3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25">
      <c r="A5562" t="s">
        <v>2949</v>
      </c>
      <c r="B5562" t="s">
        <v>5723</v>
      </c>
      <c r="C5562" t="s">
        <v>3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 x14ac:dyDescent="0.25">
      <c r="A5563" t="s">
        <v>2949</v>
      </c>
      <c r="B5563" t="s">
        <v>5722</v>
      </c>
      <c r="C5563" t="s">
        <v>3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 x14ac:dyDescent="0.25">
      <c r="A5564" t="s">
        <v>2949</v>
      </c>
      <c r="B5564" t="s">
        <v>5721</v>
      </c>
      <c r="C5564" t="s">
        <v>3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 x14ac:dyDescent="0.25">
      <c r="A5565" t="s">
        <v>2949</v>
      </c>
      <c r="B5565" t="s">
        <v>5720</v>
      </c>
      <c r="C5565" t="s">
        <v>3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 x14ac:dyDescent="0.25">
      <c r="A5566" t="s">
        <v>2949</v>
      </c>
      <c r="B5566" t="s">
        <v>5719</v>
      </c>
      <c r="C5566" t="s">
        <v>3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 x14ac:dyDescent="0.25">
      <c r="A5567" t="s">
        <v>2949</v>
      </c>
      <c r="B5567" t="s">
        <v>5718</v>
      </c>
      <c r="C5567" t="s">
        <v>3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 x14ac:dyDescent="0.25">
      <c r="A5568" t="s">
        <v>2949</v>
      </c>
      <c r="B5568" t="s">
        <v>5717</v>
      </c>
      <c r="C5568" t="s">
        <v>3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 x14ac:dyDescent="0.25">
      <c r="A5569" t="s">
        <v>2949</v>
      </c>
      <c r="B5569" t="s">
        <v>5716</v>
      </c>
      <c r="C5569" t="s">
        <v>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 x14ac:dyDescent="0.25">
      <c r="A5570" t="s">
        <v>2949</v>
      </c>
      <c r="B5570" t="s">
        <v>5715</v>
      </c>
      <c r="C5570" t="s">
        <v>3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 x14ac:dyDescent="0.25">
      <c r="A5571" t="s">
        <v>2949</v>
      </c>
      <c r="B5571" t="s">
        <v>5714</v>
      </c>
      <c r="C5571" t="s">
        <v>3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 x14ac:dyDescent="0.25">
      <c r="A5572" t="s">
        <v>2949</v>
      </c>
      <c r="B5572" t="s">
        <v>5713</v>
      </c>
      <c r="C5572" t="s">
        <v>3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 x14ac:dyDescent="0.25">
      <c r="A5573" t="s">
        <v>2949</v>
      </c>
      <c r="B5573" t="s">
        <v>5712</v>
      </c>
      <c r="C5573" t="s">
        <v>3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25">
      <c r="A5574" t="s">
        <v>2949</v>
      </c>
      <c r="B5574" t="s">
        <v>5711</v>
      </c>
      <c r="C5574" t="s">
        <v>3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</row>
    <row r="5575" spans="1:34" x14ac:dyDescent="0.25">
      <c r="A5575" t="s">
        <v>2949</v>
      </c>
      <c r="B5575" t="s">
        <v>5710</v>
      </c>
      <c r="C5575" t="s">
        <v>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</row>
    <row r="5576" spans="1:34" x14ac:dyDescent="0.25">
      <c r="A5576" t="s">
        <v>2949</v>
      </c>
      <c r="B5576" t="s">
        <v>5709</v>
      </c>
      <c r="C5576" t="s">
        <v>3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</row>
    <row r="5577" spans="1:34" x14ac:dyDescent="0.25">
      <c r="A5577" t="s">
        <v>2949</v>
      </c>
      <c r="B5577" t="s">
        <v>5708</v>
      </c>
      <c r="C5577" t="s">
        <v>3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</row>
    <row r="5578" spans="1:34" x14ac:dyDescent="0.25">
      <c r="A5578" t="s">
        <v>2949</v>
      </c>
      <c r="B5578" t="s">
        <v>5707</v>
      </c>
      <c r="C5578" t="s">
        <v>3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</row>
    <row r="5579" spans="1:34" x14ac:dyDescent="0.25">
      <c r="A5579" t="s">
        <v>2949</v>
      </c>
      <c r="B5579" t="s">
        <v>5706</v>
      </c>
      <c r="C5579" t="s">
        <v>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</row>
    <row r="5580" spans="1:34" x14ac:dyDescent="0.25">
      <c r="A5580" t="s">
        <v>2949</v>
      </c>
      <c r="B5580" t="s">
        <v>5705</v>
      </c>
      <c r="C5580" t="s">
        <v>3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</row>
    <row r="5581" spans="1:34" x14ac:dyDescent="0.25">
      <c r="A5581" t="s">
        <v>2949</v>
      </c>
      <c r="B5581" t="s">
        <v>5704</v>
      </c>
      <c r="C5581" t="s">
        <v>3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</row>
    <row r="5582" spans="1:34" x14ac:dyDescent="0.25">
      <c r="A5582" t="s">
        <v>2949</v>
      </c>
      <c r="B5582" t="s">
        <v>5703</v>
      </c>
      <c r="C5582" t="s">
        <v>3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</row>
    <row r="5583" spans="1:34" x14ac:dyDescent="0.25">
      <c r="A5583" t="s">
        <v>2949</v>
      </c>
      <c r="B5583" t="s">
        <v>5702</v>
      </c>
      <c r="C5583" t="s">
        <v>3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</row>
    <row r="5584" spans="1:34" x14ac:dyDescent="0.25">
      <c r="A5584" t="s">
        <v>2949</v>
      </c>
      <c r="B5584" t="s">
        <v>5701</v>
      </c>
      <c r="C5584" t="s">
        <v>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</row>
    <row r="5585" spans="1:34" x14ac:dyDescent="0.25">
      <c r="A5585" t="s">
        <v>2949</v>
      </c>
      <c r="B5585" t="s">
        <v>5700</v>
      </c>
      <c r="C5585" t="s">
        <v>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25">
      <c r="A5586" t="s">
        <v>2949</v>
      </c>
      <c r="B5586" t="s">
        <v>5699</v>
      </c>
      <c r="C5586" t="s">
        <v>3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25">
      <c r="A5587" t="s">
        <v>2949</v>
      </c>
      <c r="B5587" t="s">
        <v>5698</v>
      </c>
      <c r="C5587" t="s">
        <v>3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25">
      <c r="A5588" t="s">
        <v>2949</v>
      </c>
      <c r="B5588" t="s">
        <v>5697</v>
      </c>
      <c r="C5588" t="s">
        <v>3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25">
      <c r="A5589" t="s">
        <v>2949</v>
      </c>
      <c r="B5589" t="s">
        <v>5696</v>
      </c>
      <c r="C5589" t="s">
        <v>3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25">
      <c r="A5590" t="s">
        <v>2949</v>
      </c>
      <c r="B5590" t="s">
        <v>5695</v>
      </c>
      <c r="C5590" t="s">
        <v>3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25">
      <c r="A5591" t="s">
        <v>2949</v>
      </c>
      <c r="B5591" t="s">
        <v>5694</v>
      </c>
      <c r="C5591" t="s">
        <v>3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25">
      <c r="A5592" t="s">
        <v>2949</v>
      </c>
      <c r="B5592" t="s">
        <v>5693</v>
      </c>
      <c r="C5592" t="s">
        <v>3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25">
      <c r="A5593" t="s">
        <v>2949</v>
      </c>
      <c r="B5593" t="s">
        <v>5692</v>
      </c>
      <c r="C5593" t="s">
        <v>3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25">
      <c r="A5594" t="s">
        <v>2949</v>
      </c>
      <c r="B5594" t="s">
        <v>5691</v>
      </c>
      <c r="C5594" t="s">
        <v>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25">
      <c r="A5595" t="s">
        <v>2949</v>
      </c>
      <c r="B5595" t="s">
        <v>5690</v>
      </c>
      <c r="C5595" t="s">
        <v>3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25">
      <c r="A5596" t="s">
        <v>2949</v>
      </c>
      <c r="B5596" t="s">
        <v>5689</v>
      </c>
      <c r="C5596" t="s">
        <v>3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25">
      <c r="A5597" t="s">
        <v>2949</v>
      </c>
      <c r="B5597" t="s">
        <v>5688</v>
      </c>
      <c r="C5597" t="s">
        <v>3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25">
      <c r="A5598" t="s">
        <v>2949</v>
      </c>
      <c r="B5598" t="s">
        <v>5687</v>
      </c>
      <c r="C5598" t="s">
        <v>3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25">
      <c r="A5599" t="s">
        <v>2949</v>
      </c>
      <c r="B5599" t="s">
        <v>5686</v>
      </c>
      <c r="C5599" t="s">
        <v>3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25">
      <c r="A5600" t="s">
        <v>2949</v>
      </c>
      <c r="B5600" t="s">
        <v>5685</v>
      </c>
      <c r="C5600" t="s">
        <v>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25">
      <c r="A5601" t="s">
        <v>2949</v>
      </c>
      <c r="B5601" t="s">
        <v>5684</v>
      </c>
      <c r="C5601" t="s">
        <v>3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25">
      <c r="A5602" t="s">
        <v>2949</v>
      </c>
      <c r="B5602" t="s">
        <v>5683</v>
      </c>
      <c r="C5602" t="s">
        <v>3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25">
      <c r="A5603" t="s">
        <v>2949</v>
      </c>
      <c r="B5603" t="s">
        <v>5682</v>
      </c>
      <c r="C5603" t="s">
        <v>3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25">
      <c r="A5604" t="s">
        <v>2949</v>
      </c>
      <c r="B5604" t="s">
        <v>5681</v>
      </c>
      <c r="C5604" t="s">
        <v>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25">
      <c r="A5605" t="s">
        <v>2949</v>
      </c>
      <c r="B5605" t="s">
        <v>5680</v>
      </c>
      <c r="C5605" t="s">
        <v>3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25">
      <c r="A5606" t="s">
        <v>2949</v>
      </c>
      <c r="B5606" t="s">
        <v>5679</v>
      </c>
      <c r="C5606" t="s">
        <v>3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25">
      <c r="A5607" t="s">
        <v>2949</v>
      </c>
      <c r="B5607" t="s">
        <v>5678</v>
      </c>
      <c r="C5607" t="s">
        <v>3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25">
      <c r="A5608" t="s">
        <v>2949</v>
      </c>
      <c r="B5608" t="s">
        <v>5677</v>
      </c>
      <c r="C5608" t="s">
        <v>3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25">
      <c r="A5609" t="s">
        <v>2949</v>
      </c>
      <c r="B5609" t="s">
        <v>5676</v>
      </c>
      <c r="C5609" t="s">
        <v>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25">
      <c r="A5610" t="s">
        <v>2949</v>
      </c>
      <c r="B5610" t="s">
        <v>5675</v>
      </c>
      <c r="C5610" t="s">
        <v>3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25">
      <c r="A5611" t="s">
        <v>2949</v>
      </c>
      <c r="B5611" t="s">
        <v>5674</v>
      </c>
      <c r="C5611" t="s">
        <v>3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25">
      <c r="A5612" t="s">
        <v>2949</v>
      </c>
      <c r="B5612" t="s">
        <v>5673</v>
      </c>
      <c r="C5612" t="s">
        <v>3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25">
      <c r="A5613" t="s">
        <v>2949</v>
      </c>
      <c r="B5613" t="s">
        <v>5672</v>
      </c>
      <c r="C5613" t="s">
        <v>3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25">
      <c r="A5614" t="s">
        <v>2949</v>
      </c>
      <c r="B5614" t="s">
        <v>5671</v>
      </c>
      <c r="C5614" t="s">
        <v>3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25">
      <c r="A5615" t="s">
        <v>2949</v>
      </c>
      <c r="B5615" t="s">
        <v>5670</v>
      </c>
      <c r="C5615" t="s">
        <v>3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25">
      <c r="A5616" t="s">
        <v>2949</v>
      </c>
      <c r="B5616" t="s">
        <v>5669</v>
      </c>
      <c r="C5616" t="s">
        <v>3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25">
      <c r="A5617" t="s">
        <v>2949</v>
      </c>
      <c r="B5617" t="s">
        <v>5668</v>
      </c>
      <c r="C5617" t="s">
        <v>3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25">
      <c r="A5618" t="s">
        <v>2949</v>
      </c>
      <c r="B5618" t="s">
        <v>5667</v>
      </c>
      <c r="C5618" t="s">
        <v>3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25">
      <c r="A5619" t="s">
        <v>2949</v>
      </c>
      <c r="B5619" t="s">
        <v>5666</v>
      </c>
      <c r="C5619" t="s">
        <v>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25">
      <c r="A5620" t="s">
        <v>2949</v>
      </c>
      <c r="B5620" t="s">
        <v>5665</v>
      </c>
      <c r="C5620" t="s">
        <v>3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25">
      <c r="A5621" t="s">
        <v>2949</v>
      </c>
      <c r="B5621" t="s">
        <v>5664</v>
      </c>
      <c r="C5621" t="s">
        <v>3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25">
      <c r="A5622" t="s">
        <v>2949</v>
      </c>
      <c r="B5622" t="s">
        <v>5663</v>
      </c>
      <c r="C5622" t="s">
        <v>3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</row>
    <row r="5623" spans="1:34" x14ac:dyDescent="0.25">
      <c r="A5623" t="s">
        <v>2949</v>
      </c>
      <c r="B5623" t="s">
        <v>5662</v>
      </c>
      <c r="C5623" t="s">
        <v>3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</row>
    <row r="5624" spans="1:34" x14ac:dyDescent="0.25">
      <c r="A5624" t="s">
        <v>2949</v>
      </c>
      <c r="B5624" t="s">
        <v>5661</v>
      </c>
      <c r="C5624" t="s">
        <v>3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</row>
    <row r="5625" spans="1:34" x14ac:dyDescent="0.25">
      <c r="A5625" t="s">
        <v>2949</v>
      </c>
      <c r="B5625" t="s">
        <v>5660</v>
      </c>
      <c r="C5625" t="s">
        <v>3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</row>
    <row r="5626" spans="1:34" x14ac:dyDescent="0.25">
      <c r="A5626" t="s">
        <v>2949</v>
      </c>
      <c r="B5626" t="s">
        <v>5659</v>
      </c>
      <c r="C5626" t="s">
        <v>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</row>
    <row r="5627" spans="1:34" x14ac:dyDescent="0.25">
      <c r="A5627" t="s">
        <v>2949</v>
      </c>
      <c r="B5627" t="s">
        <v>5658</v>
      </c>
      <c r="C5627" t="s">
        <v>3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</row>
    <row r="5628" spans="1:34" x14ac:dyDescent="0.25">
      <c r="A5628" t="s">
        <v>2949</v>
      </c>
      <c r="B5628" t="s">
        <v>5657</v>
      </c>
      <c r="C5628" t="s">
        <v>3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</row>
    <row r="5629" spans="1:34" x14ac:dyDescent="0.25">
      <c r="A5629" t="s">
        <v>2949</v>
      </c>
      <c r="B5629" t="s">
        <v>5656</v>
      </c>
      <c r="C5629" t="s">
        <v>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</row>
    <row r="5630" spans="1:34" x14ac:dyDescent="0.25">
      <c r="A5630" t="s">
        <v>2949</v>
      </c>
      <c r="B5630" t="s">
        <v>5655</v>
      </c>
      <c r="C5630" t="s">
        <v>3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</row>
    <row r="5631" spans="1:34" x14ac:dyDescent="0.25">
      <c r="A5631" t="s">
        <v>2949</v>
      </c>
      <c r="B5631" t="s">
        <v>5654</v>
      </c>
      <c r="C5631" t="s">
        <v>3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</row>
    <row r="5632" spans="1:34" x14ac:dyDescent="0.25">
      <c r="A5632" t="s">
        <v>2949</v>
      </c>
      <c r="B5632" t="s">
        <v>5653</v>
      </c>
      <c r="C5632" t="s">
        <v>3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</row>
    <row r="5633" spans="1:34" x14ac:dyDescent="0.25">
      <c r="A5633" t="s">
        <v>2949</v>
      </c>
      <c r="B5633" t="s">
        <v>5652</v>
      </c>
      <c r="C5633" t="s">
        <v>3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25">
      <c r="A5634" t="s">
        <v>2949</v>
      </c>
      <c r="B5634" t="s">
        <v>5651</v>
      </c>
      <c r="C5634" t="s">
        <v>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</row>
    <row r="5635" spans="1:34" x14ac:dyDescent="0.25">
      <c r="A5635" t="s">
        <v>2949</v>
      </c>
      <c r="B5635" t="s">
        <v>5650</v>
      </c>
      <c r="C5635" t="s">
        <v>3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</row>
    <row r="5636" spans="1:34" x14ac:dyDescent="0.25">
      <c r="A5636" t="s">
        <v>2949</v>
      </c>
      <c r="B5636" t="s">
        <v>2341</v>
      </c>
      <c r="C5636" t="s">
        <v>3</v>
      </c>
      <c r="D5636">
        <v>0</v>
      </c>
      <c r="E5636">
        <v>641454</v>
      </c>
      <c r="F5636">
        <v>730173</v>
      </c>
      <c r="G5636">
        <v>935420</v>
      </c>
      <c r="H5636" s="136">
        <v>1179260</v>
      </c>
      <c r="I5636" s="136">
        <v>1406100</v>
      </c>
      <c r="J5636" s="136">
        <v>1679280</v>
      </c>
      <c r="K5636" s="136">
        <v>1930230</v>
      </c>
      <c r="L5636" s="136">
        <v>1951460</v>
      </c>
      <c r="M5636" s="136">
        <v>3123820</v>
      </c>
      <c r="N5636" s="136">
        <v>4238670</v>
      </c>
      <c r="O5636" s="136">
        <v>5344720</v>
      </c>
      <c r="P5636" s="136">
        <v>6573340</v>
      </c>
      <c r="Q5636" s="136">
        <v>7675010</v>
      </c>
      <c r="R5636" s="136">
        <v>8899700</v>
      </c>
      <c r="S5636" s="136">
        <v>9954960</v>
      </c>
      <c r="T5636" s="136">
        <v>11130000</v>
      </c>
      <c r="U5636" s="136">
        <v>11109800</v>
      </c>
      <c r="V5636" s="136">
        <v>11029200</v>
      </c>
      <c r="W5636" s="136">
        <v>11031700</v>
      </c>
      <c r="X5636" s="136">
        <v>11131900</v>
      </c>
      <c r="Y5636" s="136">
        <v>11305200</v>
      </c>
      <c r="Z5636" s="136">
        <v>11246400</v>
      </c>
      <c r="AA5636" s="136">
        <v>11336700</v>
      </c>
      <c r="AB5636" s="136">
        <v>11554600</v>
      </c>
      <c r="AC5636" s="136">
        <v>11599600</v>
      </c>
      <c r="AD5636" s="136">
        <v>11893900</v>
      </c>
      <c r="AE5636" s="136">
        <v>12296500</v>
      </c>
      <c r="AF5636" s="136">
        <v>12451400</v>
      </c>
      <c r="AG5636" s="136">
        <v>12579300</v>
      </c>
      <c r="AH5636" s="136">
        <v>12588600</v>
      </c>
    </row>
    <row r="5637" spans="1:34" x14ac:dyDescent="0.25">
      <c r="A5637" t="s">
        <v>2949</v>
      </c>
      <c r="B5637" t="s">
        <v>2342</v>
      </c>
      <c r="C5637" t="s">
        <v>3</v>
      </c>
      <c r="D5637">
        <v>0</v>
      </c>
      <c r="E5637">
        <v>18.235700000000001</v>
      </c>
      <c r="F5637">
        <v>20.757899999999999</v>
      </c>
      <c r="G5637">
        <v>26.5928</v>
      </c>
      <c r="H5637">
        <v>33.524799999999999</v>
      </c>
      <c r="I5637">
        <v>39.973700000000001</v>
      </c>
      <c r="J5637">
        <v>47.739899999999999</v>
      </c>
      <c r="K5637">
        <v>54.874099999999999</v>
      </c>
      <c r="L5637">
        <v>55.477600000000002</v>
      </c>
      <c r="M5637">
        <v>88.8065</v>
      </c>
      <c r="N5637">
        <v>120.5</v>
      </c>
      <c r="O5637">
        <v>151.94399999999999</v>
      </c>
      <c r="P5637">
        <v>186.87200000000001</v>
      </c>
      <c r="Q5637">
        <v>218.191</v>
      </c>
      <c r="R5637">
        <v>253.00800000000001</v>
      </c>
      <c r="S5637">
        <v>283.00700000000001</v>
      </c>
      <c r="T5637">
        <v>316.41199999999998</v>
      </c>
      <c r="U5637">
        <v>315.83800000000002</v>
      </c>
      <c r="V5637">
        <v>313.54700000000003</v>
      </c>
      <c r="W5637">
        <v>313.61700000000002</v>
      </c>
      <c r="X5637">
        <v>316.46499999999997</v>
      </c>
      <c r="Y5637">
        <v>321.39299999999997</v>
      </c>
      <c r="Z5637">
        <v>319.72199999999998</v>
      </c>
      <c r="AA5637">
        <v>322.28899999999999</v>
      </c>
      <c r="AB5637">
        <v>328.48399999999998</v>
      </c>
      <c r="AC5637">
        <v>329.762</v>
      </c>
      <c r="AD5637">
        <v>338.12900000000002</v>
      </c>
      <c r="AE5637">
        <v>349.57499999999999</v>
      </c>
      <c r="AF5637">
        <v>353.97899999999998</v>
      </c>
      <c r="AG5637">
        <v>357.61399999999998</v>
      </c>
      <c r="AH5637">
        <v>357.87700000000001</v>
      </c>
    </row>
    <row r="5638" spans="1:34" x14ac:dyDescent="0.25">
      <c r="A5638" t="s">
        <v>2949</v>
      </c>
      <c r="B5638" t="s">
        <v>2343</v>
      </c>
      <c r="C5638" t="s">
        <v>3</v>
      </c>
      <c r="D5638">
        <v>0</v>
      </c>
      <c r="E5638">
        <v>84.217500000000001</v>
      </c>
      <c r="F5638">
        <v>95.865600000000001</v>
      </c>
      <c r="G5638">
        <v>122.813</v>
      </c>
      <c r="H5638">
        <v>154.827</v>
      </c>
      <c r="I5638">
        <v>184.60900000000001</v>
      </c>
      <c r="J5638">
        <v>220.47499999999999</v>
      </c>
      <c r="K5638">
        <v>253.423</v>
      </c>
      <c r="L5638">
        <v>256.20999999999998</v>
      </c>
      <c r="M5638">
        <v>410.13200000000001</v>
      </c>
      <c r="N5638">
        <v>556.50199999999995</v>
      </c>
      <c r="O5638">
        <v>701.71699999999998</v>
      </c>
      <c r="P5638">
        <v>863.02499999999998</v>
      </c>
      <c r="Q5638">
        <v>1007.66</v>
      </c>
      <c r="R5638">
        <v>1168.46</v>
      </c>
      <c r="S5638">
        <v>1307</v>
      </c>
      <c r="T5638">
        <v>1461.28</v>
      </c>
      <c r="U5638">
        <v>1458.62</v>
      </c>
      <c r="V5638">
        <v>1448.04</v>
      </c>
      <c r="W5638">
        <v>1448.37</v>
      </c>
      <c r="X5638">
        <v>1461.52</v>
      </c>
      <c r="Y5638">
        <v>1484.28</v>
      </c>
      <c r="Z5638">
        <v>1476.56</v>
      </c>
      <c r="AA5638">
        <v>1488.41</v>
      </c>
      <c r="AB5638">
        <v>1517.03</v>
      </c>
      <c r="AC5638">
        <v>1522.93</v>
      </c>
      <c r="AD5638">
        <v>1561.57</v>
      </c>
      <c r="AE5638">
        <v>1614.43</v>
      </c>
      <c r="AF5638">
        <v>1634.77</v>
      </c>
      <c r="AG5638">
        <v>1651.55</v>
      </c>
      <c r="AH5638">
        <v>1652.77</v>
      </c>
    </row>
    <row r="5639" spans="1:34" x14ac:dyDescent="0.25">
      <c r="A5639" t="s">
        <v>2949</v>
      </c>
      <c r="B5639" t="s">
        <v>2344</v>
      </c>
      <c r="C5639" t="s">
        <v>3</v>
      </c>
      <c r="D5639">
        <v>0</v>
      </c>
      <c r="E5639">
        <v>288.23599999999999</v>
      </c>
      <c r="F5639">
        <v>328.101</v>
      </c>
      <c r="G5639">
        <v>420.32799999999997</v>
      </c>
      <c r="H5639">
        <v>529.89599999999996</v>
      </c>
      <c r="I5639">
        <v>631.827</v>
      </c>
      <c r="J5639">
        <v>754.58100000000002</v>
      </c>
      <c r="K5639">
        <v>867.34500000000003</v>
      </c>
      <c r="L5639">
        <v>876.88400000000001</v>
      </c>
      <c r="M5639">
        <v>1403.68</v>
      </c>
      <c r="N5639">
        <v>1904.64</v>
      </c>
      <c r="O5639">
        <v>2401.64</v>
      </c>
      <c r="P5639">
        <v>2953.72</v>
      </c>
      <c r="Q5639">
        <v>3448.74</v>
      </c>
      <c r="R5639">
        <v>3999.06</v>
      </c>
      <c r="S5639">
        <v>4473.2299999999996</v>
      </c>
      <c r="T5639">
        <v>5001.24</v>
      </c>
      <c r="U5639">
        <v>4992.16</v>
      </c>
      <c r="V5639">
        <v>4955.95</v>
      </c>
      <c r="W5639">
        <v>4957.0600000000004</v>
      </c>
      <c r="X5639">
        <v>5002.08</v>
      </c>
      <c r="Y5639">
        <v>5079.96</v>
      </c>
      <c r="Z5639">
        <v>5053.55</v>
      </c>
      <c r="AA5639">
        <v>5094.12</v>
      </c>
      <c r="AB5639">
        <v>5192.05</v>
      </c>
      <c r="AC5639">
        <v>5212.24</v>
      </c>
      <c r="AD5639">
        <v>5344.5</v>
      </c>
      <c r="AE5639">
        <v>5525.41</v>
      </c>
      <c r="AF5639">
        <v>5595.02</v>
      </c>
      <c r="AG5639">
        <v>5652.47</v>
      </c>
      <c r="AH5639">
        <v>5656.64</v>
      </c>
    </row>
    <row r="5640" spans="1:34" x14ac:dyDescent="0.25">
      <c r="A5640" t="s">
        <v>2949</v>
      </c>
      <c r="B5640" t="s">
        <v>2345</v>
      </c>
      <c r="C5640" t="s">
        <v>3</v>
      </c>
      <c r="D5640">
        <v>0</v>
      </c>
      <c r="E5640">
        <v>22.754100000000001</v>
      </c>
      <c r="F5640">
        <v>25.901199999999999</v>
      </c>
      <c r="G5640">
        <v>33.181899999999999</v>
      </c>
      <c r="H5640">
        <v>41.831400000000002</v>
      </c>
      <c r="I5640">
        <v>49.878100000000003</v>
      </c>
      <c r="J5640">
        <v>59.568600000000004</v>
      </c>
      <c r="K5640">
        <v>68.470500000000001</v>
      </c>
      <c r="L5640">
        <v>69.223600000000005</v>
      </c>
      <c r="M5640">
        <v>110.81100000000001</v>
      </c>
      <c r="N5640">
        <v>150.357</v>
      </c>
      <c r="O5640">
        <v>189.59200000000001</v>
      </c>
      <c r="P5640">
        <v>233.17400000000001</v>
      </c>
      <c r="Q5640">
        <v>272.25299999999999</v>
      </c>
      <c r="R5640">
        <v>315.697</v>
      </c>
      <c r="S5640">
        <v>353.12900000000002</v>
      </c>
      <c r="T5640">
        <v>394.81099999999998</v>
      </c>
      <c r="U5640">
        <v>394.09500000000003</v>
      </c>
      <c r="V5640">
        <v>391.23599999999999</v>
      </c>
      <c r="W5640">
        <v>391.32299999999998</v>
      </c>
      <c r="X5640">
        <v>394.87700000000001</v>
      </c>
      <c r="Y5640">
        <v>401.02600000000001</v>
      </c>
      <c r="Z5640">
        <v>398.94099999999997</v>
      </c>
      <c r="AA5640">
        <v>402.14400000000001</v>
      </c>
      <c r="AB5640">
        <v>409.87400000000002</v>
      </c>
      <c r="AC5640">
        <v>411.46899999999999</v>
      </c>
      <c r="AD5640">
        <v>421.90899999999999</v>
      </c>
      <c r="AE5640">
        <v>436.19099999999997</v>
      </c>
      <c r="AF5640">
        <v>441.68599999999998</v>
      </c>
      <c r="AG5640">
        <v>446.221</v>
      </c>
      <c r="AH5640">
        <v>446.55</v>
      </c>
    </row>
    <row r="5641" spans="1:34" x14ac:dyDescent="0.25">
      <c r="A5641" t="s">
        <v>2949</v>
      </c>
      <c r="B5641" t="s">
        <v>2346</v>
      </c>
      <c r="C5641" t="s">
        <v>3</v>
      </c>
      <c r="D5641">
        <v>0</v>
      </c>
      <c r="E5641">
        <v>20.234400000000001</v>
      </c>
      <c r="F5641">
        <v>23.033000000000001</v>
      </c>
      <c r="G5641">
        <v>29.507400000000001</v>
      </c>
      <c r="H5641">
        <v>37.199199999999998</v>
      </c>
      <c r="I5641">
        <v>44.354900000000001</v>
      </c>
      <c r="J5641">
        <v>52.972200000000001</v>
      </c>
      <c r="K5641">
        <v>60.888399999999997</v>
      </c>
      <c r="L5641">
        <v>61.558100000000003</v>
      </c>
      <c r="M5641">
        <v>98.5398</v>
      </c>
      <c r="N5641">
        <v>133.70699999999999</v>
      </c>
      <c r="O5641">
        <v>168.59700000000001</v>
      </c>
      <c r="P5641">
        <v>207.35400000000001</v>
      </c>
      <c r="Q5641">
        <v>242.10499999999999</v>
      </c>
      <c r="R5641">
        <v>280.738</v>
      </c>
      <c r="S5641">
        <v>314.02499999999998</v>
      </c>
      <c r="T5641">
        <v>351.09100000000001</v>
      </c>
      <c r="U5641">
        <v>350.45499999999998</v>
      </c>
      <c r="V5641">
        <v>347.91199999999998</v>
      </c>
      <c r="W5641">
        <v>347.99</v>
      </c>
      <c r="X5641">
        <v>351.15</v>
      </c>
      <c r="Y5641">
        <v>356.61799999999999</v>
      </c>
      <c r="Z5641">
        <v>354.76400000000001</v>
      </c>
      <c r="AA5641">
        <v>357.61200000000002</v>
      </c>
      <c r="AB5641">
        <v>364.48599999999999</v>
      </c>
      <c r="AC5641">
        <v>365.904</v>
      </c>
      <c r="AD5641">
        <v>375.18900000000002</v>
      </c>
      <c r="AE5641">
        <v>387.88900000000001</v>
      </c>
      <c r="AF5641">
        <v>392.77600000000001</v>
      </c>
      <c r="AG5641">
        <v>396.80900000000003</v>
      </c>
      <c r="AH5641">
        <v>397.101</v>
      </c>
    </row>
    <row r="5642" spans="1:34" x14ac:dyDescent="0.25">
      <c r="A5642" t="s">
        <v>2949</v>
      </c>
      <c r="B5642" t="s">
        <v>2347</v>
      </c>
      <c r="C5642" t="s">
        <v>3</v>
      </c>
      <c r="D5642">
        <v>0</v>
      </c>
      <c r="E5642">
        <v>61.275500000000001</v>
      </c>
      <c r="F5642">
        <v>69.750500000000002</v>
      </c>
      <c r="G5642">
        <v>89.356899999999996</v>
      </c>
      <c r="H5642">
        <v>112.65</v>
      </c>
      <c r="I5642">
        <v>134.31899999999999</v>
      </c>
      <c r="J5642">
        <v>160.41499999999999</v>
      </c>
      <c r="K5642">
        <v>184.387</v>
      </c>
      <c r="L5642">
        <v>186.41499999999999</v>
      </c>
      <c r="M5642">
        <v>298.40600000000001</v>
      </c>
      <c r="N5642">
        <v>404.90300000000002</v>
      </c>
      <c r="O5642">
        <v>510.56</v>
      </c>
      <c r="P5642">
        <v>627.92499999999995</v>
      </c>
      <c r="Q5642">
        <v>733.16200000000003</v>
      </c>
      <c r="R5642">
        <v>850.15300000000002</v>
      </c>
      <c r="S5642">
        <v>950.95699999999999</v>
      </c>
      <c r="T5642">
        <v>1063.2</v>
      </c>
      <c r="U5642">
        <v>1061.28</v>
      </c>
      <c r="V5642">
        <v>1053.58</v>
      </c>
      <c r="W5642">
        <v>1053.81</v>
      </c>
      <c r="X5642">
        <v>1063.3800000000001</v>
      </c>
      <c r="Y5642">
        <v>1079.94</v>
      </c>
      <c r="Z5642">
        <v>1074.33</v>
      </c>
      <c r="AA5642">
        <v>1082.95</v>
      </c>
      <c r="AB5642">
        <v>1103.77</v>
      </c>
      <c r="AC5642">
        <v>1108.06</v>
      </c>
      <c r="AD5642">
        <v>1136.18</v>
      </c>
      <c r="AE5642">
        <v>1174.6400000000001</v>
      </c>
      <c r="AF5642">
        <v>1189.44</v>
      </c>
      <c r="AG5642">
        <v>1201.6500000000001</v>
      </c>
      <c r="AH5642">
        <v>1202.53</v>
      </c>
    </row>
    <row r="5643" spans="1:34" x14ac:dyDescent="0.25">
      <c r="A5643" t="s">
        <v>2949</v>
      </c>
      <c r="B5643" t="s">
        <v>2348</v>
      </c>
      <c r="C5643" t="s">
        <v>3</v>
      </c>
      <c r="D5643">
        <v>0</v>
      </c>
      <c r="E5643">
        <v>4.7319000000000004</v>
      </c>
      <c r="F5643">
        <v>5.3863599999999998</v>
      </c>
      <c r="G5643">
        <v>6.9004300000000001</v>
      </c>
      <c r="H5643">
        <v>8.6991800000000001</v>
      </c>
      <c r="I5643">
        <v>10.3726</v>
      </c>
      <c r="J5643">
        <v>12.3878</v>
      </c>
      <c r="K5643">
        <v>14.239000000000001</v>
      </c>
      <c r="L5643">
        <v>14.3956</v>
      </c>
      <c r="M5643">
        <v>23.043900000000001</v>
      </c>
      <c r="N5643">
        <v>31.268000000000001</v>
      </c>
      <c r="O5643">
        <v>39.427100000000003</v>
      </c>
      <c r="P5643">
        <v>48.490400000000001</v>
      </c>
      <c r="Q5643">
        <v>56.617199999999997</v>
      </c>
      <c r="R5643">
        <v>65.651600000000002</v>
      </c>
      <c r="S5643">
        <v>73.436000000000007</v>
      </c>
      <c r="T5643">
        <v>82.104100000000003</v>
      </c>
      <c r="U5643">
        <v>81.955200000000005</v>
      </c>
      <c r="V5643">
        <v>81.360600000000005</v>
      </c>
      <c r="W5643">
        <v>81.378799999999998</v>
      </c>
      <c r="X5643">
        <v>82.117900000000006</v>
      </c>
      <c r="Y5643">
        <v>83.396500000000003</v>
      </c>
      <c r="Z5643">
        <v>82.962999999999994</v>
      </c>
      <c r="AA5643">
        <v>83.629000000000005</v>
      </c>
      <c r="AB5643">
        <v>85.236599999999996</v>
      </c>
      <c r="AC5643">
        <v>85.568200000000004</v>
      </c>
      <c r="AD5643">
        <v>87.739400000000003</v>
      </c>
      <c r="AE5643">
        <v>90.709299999999999</v>
      </c>
      <c r="AF5643">
        <v>91.852199999999996</v>
      </c>
      <c r="AG5643">
        <v>92.795299999999997</v>
      </c>
      <c r="AH5643">
        <v>92.863699999999994</v>
      </c>
    </row>
    <row r="5644" spans="1:34" x14ac:dyDescent="0.25">
      <c r="A5644" t="s">
        <v>2949</v>
      </c>
      <c r="B5644" t="s">
        <v>2349</v>
      </c>
      <c r="C5644" t="s">
        <v>3</v>
      </c>
      <c r="D5644">
        <v>0</v>
      </c>
      <c r="E5644">
        <v>4.0400499999999999</v>
      </c>
      <c r="F5644">
        <v>4.5988300000000004</v>
      </c>
      <c r="G5644">
        <v>5.8915199999999999</v>
      </c>
      <c r="H5644">
        <v>7.4272799999999997</v>
      </c>
      <c r="I5644">
        <v>8.8559900000000003</v>
      </c>
      <c r="J5644">
        <v>10.576599999999999</v>
      </c>
      <c r="K5644">
        <v>12.1571</v>
      </c>
      <c r="L5644">
        <v>12.290800000000001</v>
      </c>
      <c r="M5644">
        <v>19.674700000000001</v>
      </c>
      <c r="N5644">
        <v>26.696300000000001</v>
      </c>
      <c r="O5644">
        <v>33.662500000000001</v>
      </c>
      <c r="P5644">
        <v>41.400700000000001</v>
      </c>
      <c r="Q5644">
        <v>48.339199999999998</v>
      </c>
      <c r="R5644">
        <v>56.052700000000002</v>
      </c>
      <c r="S5644">
        <v>62.698999999999998</v>
      </c>
      <c r="T5644">
        <v>70.099699999999999</v>
      </c>
      <c r="U5644">
        <v>69.9726</v>
      </c>
      <c r="V5644">
        <v>69.4649</v>
      </c>
      <c r="W5644">
        <v>69.480400000000003</v>
      </c>
      <c r="X5644">
        <v>70.111500000000007</v>
      </c>
      <c r="Y5644">
        <v>71.203100000000006</v>
      </c>
      <c r="Z5644">
        <v>70.832999999999998</v>
      </c>
      <c r="AA5644">
        <v>71.401600000000002</v>
      </c>
      <c r="AB5644">
        <v>72.774199999999993</v>
      </c>
      <c r="AC5644">
        <v>73.057299999999998</v>
      </c>
      <c r="AD5644">
        <v>74.911100000000005</v>
      </c>
      <c r="AE5644">
        <v>77.446799999999996</v>
      </c>
      <c r="AF5644">
        <v>78.422499999999999</v>
      </c>
      <c r="AG5644">
        <v>79.227699999999999</v>
      </c>
      <c r="AH5644">
        <v>79.286199999999994</v>
      </c>
    </row>
    <row r="5645" spans="1:34" x14ac:dyDescent="0.25">
      <c r="A5645" t="s">
        <v>2949</v>
      </c>
      <c r="B5645" t="s">
        <v>2350</v>
      </c>
      <c r="C5645" t="s">
        <v>3</v>
      </c>
      <c r="D5645">
        <v>0</v>
      </c>
      <c r="E5645">
        <v>25.623999999999999</v>
      </c>
      <c r="F5645">
        <v>29.167999999999999</v>
      </c>
      <c r="G5645">
        <v>37.366999999999997</v>
      </c>
      <c r="H5645">
        <v>47.107500000000002</v>
      </c>
      <c r="I5645">
        <v>56.1691</v>
      </c>
      <c r="J5645">
        <v>67.081800000000001</v>
      </c>
      <c r="K5645">
        <v>77.106499999999997</v>
      </c>
      <c r="L5645">
        <v>77.954499999999996</v>
      </c>
      <c r="M5645">
        <v>124.78700000000001</v>
      </c>
      <c r="N5645">
        <v>169.321</v>
      </c>
      <c r="O5645">
        <v>213.50399999999999</v>
      </c>
      <c r="P5645">
        <v>262.584</v>
      </c>
      <c r="Q5645">
        <v>306.59100000000001</v>
      </c>
      <c r="R5645">
        <v>355.51400000000001</v>
      </c>
      <c r="S5645">
        <v>397.66800000000001</v>
      </c>
      <c r="T5645">
        <v>444.60700000000003</v>
      </c>
      <c r="U5645">
        <v>443.80099999999999</v>
      </c>
      <c r="V5645">
        <v>440.58100000000002</v>
      </c>
      <c r="W5645">
        <v>440.67899999999997</v>
      </c>
      <c r="X5645">
        <v>444.68200000000002</v>
      </c>
      <c r="Y5645">
        <v>451.60500000000002</v>
      </c>
      <c r="Z5645">
        <v>449.25799999999998</v>
      </c>
      <c r="AA5645">
        <v>452.86399999999998</v>
      </c>
      <c r="AB5645">
        <v>461.57</v>
      </c>
      <c r="AC5645">
        <v>463.36500000000001</v>
      </c>
      <c r="AD5645">
        <v>475.12299999999999</v>
      </c>
      <c r="AE5645">
        <v>491.20600000000002</v>
      </c>
      <c r="AF5645">
        <v>497.39400000000001</v>
      </c>
      <c r="AG5645">
        <v>502.50200000000001</v>
      </c>
      <c r="AH5645">
        <v>502.87200000000001</v>
      </c>
    </row>
    <row r="5646" spans="1:34" x14ac:dyDescent="0.25">
      <c r="A5646" t="s">
        <v>2949</v>
      </c>
      <c r="B5646" t="s">
        <v>2351</v>
      </c>
      <c r="C5646" t="s">
        <v>3</v>
      </c>
      <c r="D5646">
        <v>0</v>
      </c>
      <c r="E5646">
        <v>5.1247999999999996</v>
      </c>
      <c r="F5646">
        <v>5.8335999999999997</v>
      </c>
      <c r="G5646">
        <v>7.4733900000000002</v>
      </c>
      <c r="H5646">
        <v>9.4214900000000004</v>
      </c>
      <c r="I5646">
        <v>11.2338</v>
      </c>
      <c r="J5646">
        <v>13.416399999999999</v>
      </c>
      <c r="K5646">
        <v>15.4213</v>
      </c>
      <c r="L5646">
        <v>15.5909</v>
      </c>
      <c r="M5646">
        <v>24.9573</v>
      </c>
      <c r="N5646">
        <v>33.864199999999997</v>
      </c>
      <c r="O5646">
        <v>42.700899999999997</v>
      </c>
      <c r="P5646">
        <v>52.5167</v>
      </c>
      <c r="Q5646">
        <v>61.318300000000001</v>
      </c>
      <c r="R5646">
        <v>71.102800000000002</v>
      </c>
      <c r="S5646">
        <v>79.533600000000007</v>
      </c>
      <c r="T5646">
        <v>88.921400000000006</v>
      </c>
      <c r="U5646">
        <v>88.760099999999994</v>
      </c>
      <c r="V5646">
        <v>88.116200000000006</v>
      </c>
      <c r="W5646">
        <v>88.135900000000007</v>
      </c>
      <c r="X5646">
        <v>88.936300000000003</v>
      </c>
      <c r="Y5646">
        <v>90.321100000000001</v>
      </c>
      <c r="Z5646">
        <v>89.851600000000005</v>
      </c>
      <c r="AA5646">
        <v>90.572900000000004</v>
      </c>
      <c r="AB5646">
        <v>92.313999999999993</v>
      </c>
      <c r="AC5646">
        <v>92.673100000000005</v>
      </c>
      <c r="AD5646">
        <v>95.024600000000007</v>
      </c>
      <c r="AE5646">
        <v>98.241100000000003</v>
      </c>
      <c r="AF5646">
        <v>99.478899999999996</v>
      </c>
      <c r="AG5646">
        <v>100.5</v>
      </c>
      <c r="AH5646">
        <v>100.574</v>
      </c>
    </row>
    <row r="5647" spans="1:34" x14ac:dyDescent="0.25">
      <c r="A5647" t="s">
        <v>2949</v>
      </c>
      <c r="B5647" t="s">
        <v>5649</v>
      </c>
      <c r="C5647" t="s">
        <v>3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</row>
    <row r="5648" spans="1:34" x14ac:dyDescent="0.25">
      <c r="A5648" t="s">
        <v>2949</v>
      </c>
      <c r="B5648" t="s">
        <v>5648</v>
      </c>
      <c r="C5648" t="s">
        <v>3</v>
      </c>
      <c r="D5648">
        <v>0</v>
      </c>
      <c r="E5648" s="136">
        <v>97849900</v>
      </c>
      <c r="F5648" s="136">
        <v>180279000</v>
      </c>
      <c r="G5648" s="136">
        <v>231838000</v>
      </c>
      <c r="H5648" s="136">
        <v>282345000</v>
      </c>
      <c r="I5648" s="136">
        <v>323881000</v>
      </c>
      <c r="J5648" s="136">
        <v>373485000</v>
      </c>
      <c r="K5648" s="136">
        <v>421855000</v>
      </c>
      <c r="L5648" s="136">
        <v>750526000</v>
      </c>
      <c r="M5648" s="136">
        <v>802799000</v>
      </c>
      <c r="N5648" s="136">
        <v>860864000</v>
      </c>
      <c r="O5648" s="136">
        <v>916964000</v>
      </c>
      <c r="P5648" s="136">
        <v>971678000</v>
      </c>
      <c r="Q5648" s="136">
        <v>1026040000</v>
      </c>
      <c r="R5648" s="136">
        <v>1079640000</v>
      </c>
      <c r="S5648" s="136">
        <v>1120860000</v>
      </c>
      <c r="T5648" s="136">
        <v>1160470000</v>
      </c>
      <c r="U5648" s="136">
        <v>1144030000</v>
      </c>
      <c r="V5648" s="136">
        <v>1142240000</v>
      </c>
      <c r="W5648" s="136">
        <v>1137250000</v>
      </c>
      <c r="X5648" s="136">
        <v>1133400000</v>
      </c>
      <c r="Y5648" s="136">
        <v>1125840000</v>
      </c>
      <c r="Z5648" s="136">
        <v>1126590000</v>
      </c>
      <c r="AA5648" s="136">
        <v>1130560000</v>
      </c>
      <c r="AB5648" s="136">
        <v>1122440000</v>
      </c>
      <c r="AC5648" s="136">
        <v>1104030000</v>
      </c>
      <c r="AD5648" s="136">
        <v>1081860000</v>
      </c>
      <c r="AE5648" s="136">
        <v>1086000000</v>
      </c>
      <c r="AF5648" s="136">
        <v>1084440000</v>
      </c>
      <c r="AG5648" s="136">
        <v>1068710000</v>
      </c>
      <c r="AH5648" s="136">
        <v>1056080000</v>
      </c>
    </row>
    <row r="5649" spans="1:34" x14ac:dyDescent="0.25">
      <c r="A5649" t="s">
        <v>2949</v>
      </c>
      <c r="B5649" t="s">
        <v>5647</v>
      </c>
      <c r="C5649" t="s">
        <v>3</v>
      </c>
      <c r="D5649">
        <v>0</v>
      </c>
      <c r="E5649">
        <v>2781.75</v>
      </c>
      <c r="F5649">
        <v>5125.1099999999997</v>
      </c>
      <c r="G5649">
        <v>6590.86</v>
      </c>
      <c r="H5649">
        <v>8026.73</v>
      </c>
      <c r="I5649">
        <v>9207.5400000000009</v>
      </c>
      <c r="J5649">
        <v>10617.7</v>
      </c>
      <c r="K5649">
        <v>11992.8</v>
      </c>
      <c r="L5649">
        <v>21336.5</v>
      </c>
      <c r="M5649">
        <v>22822.6</v>
      </c>
      <c r="N5649">
        <v>24473.3</v>
      </c>
      <c r="O5649">
        <v>26068.1</v>
      </c>
      <c r="P5649">
        <v>27623.599999999999</v>
      </c>
      <c r="Q5649">
        <v>29168.9</v>
      </c>
      <c r="R5649">
        <v>30692.9</v>
      </c>
      <c r="S5649">
        <v>31864.7</v>
      </c>
      <c r="T5649">
        <v>32990.699999999997</v>
      </c>
      <c r="U5649">
        <v>32523.5</v>
      </c>
      <c r="V5649">
        <v>32472.400000000001</v>
      </c>
      <c r="W5649">
        <v>32330.7</v>
      </c>
      <c r="X5649">
        <v>32221</v>
      </c>
      <c r="Y5649">
        <v>32006.2</v>
      </c>
      <c r="Z5649">
        <v>32027.5</v>
      </c>
      <c r="AA5649">
        <v>32140.3</v>
      </c>
      <c r="AB5649">
        <v>31909.4</v>
      </c>
      <c r="AC5649">
        <v>31386.3</v>
      </c>
      <c r="AD5649">
        <v>30756</v>
      </c>
      <c r="AE5649">
        <v>30873.599999999999</v>
      </c>
      <c r="AF5649">
        <v>30829.4</v>
      </c>
      <c r="AG5649">
        <v>30382.2</v>
      </c>
      <c r="AH5649">
        <v>30023</v>
      </c>
    </row>
    <row r="5650" spans="1:34" x14ac:dyDescent="0.25">
      <c r="A5650" t="s">
        <v>2949</v>
      </c>
      <c r="B5650" t="s">
        <v>5646</v>
      </c>
      <c r="C5650" t="s">
        <v>3</v>
      </c>
      <c r="D5650">
        <v>0</v>
      </c>
      <c r="E5650">
        <v>12846.9</v>
      </c>
      <c r="F5650">
        <v>23669.1</v>
      </c>
      <c r="G5650">
        <v>30438.3</v>
      </c>
      <c r="H5650">
        <v>37069.599999999999</v>
      </c>
      <c r="I5650">
        <v>42522.9</v>
      </c>
      <c r="J5650">
        <v>49035.5</v>
      </c>
      <c r="K5650">
        <v>55386.1</v>
      </c>
      <c r="L5650">
        <v>98537.8</v>
      </c>
      <c r="M5650">
        <v>105401</v>
      </c>
      <c r="N5650">
        <v>113024</v>
      </c>
      <c r="O5650">
        <v>120390</v>
      </c>
      <c r="P5650">
        <v>127573</v>
      </c>
      <c r="Q5650">
        <v>134710</v>
      </c>
      <c r="R5650">
        <v>141748</v>
      </c>
      <c r="S5650">
        <v>147160</v>
      </c>
      <c r="T5650">
        <v>152360</v>
      </c>
      <c r="U5650">
        <v>150202</v>
      </c>
      <c r="V5650">
        <v>149966</v>
      </c>
      <c r="W5650">
        <v>149312</v>
      </c>
      <c r="X5650">
        <v>148805</v>
      </c>
      <c r="Y5650">
        <v>147813</v>
      </c>
      <c r="Z5650">
        <v>147911</v>
      </c>
      <c r="AA5650">
        <v>148432</v>
      </c>
      <c r="AB5650">
        <v>147366</v>
      </c>
      <c r="AC5650">
        <v>144950</v>
      </c>
      <c r="AD5650">
        <v>142039</v>
      </c>
      <c r="AE5650">
        <v>142582</v>
      </c>
      <c r="AF5650">
        <v>142378</v>
      </c>
      <c r="AG5650">
        <v>140313</v>
      </c>
      <c r="AH5650">
        <v>138654</v>
      </c>
    </row>
    <row r="5651" spans="1:34" x14ac:dyDescent="0.25">
      <c r="A5651" t="s">
        <v>2949</v>
      </c>
      <c r="B5651" t="s">
        <v>5645</v>
      </c>
      <c r="C5651" t="s">
        <v>3</v>
      </c>
      <c r="D5651">
        <v>0</v>
      </c>
      <c r="E5651">
        <v>43968.6</v>
      </c>
      <c r="F5651">
        <v>81008</v>
      </c>
      <c r="G5651">
        <v>104176</v>
      </c>
      <c r="H5651">
        <v>126871</v>
      </c>
      <c r="I5651">
        <v>145535</v>
      </c>
      <c r="J5651">
        <v>167825</v>
      </c>
      <c r="K5651">
        <v>189560</v>
      </c>
      <c r="L5651">
        <v>337247</v>
      </c>
      <c r="M5651">
        <v>360736</v>
      </c>
      <c r="N5651">
        <v>386827</v>
      </c>
      <c r="O5651">
        <v>412035</v>
      </c>
      <c r="P5651">
        <v>436621</v>
      </c>
      <c r="Q5651">
        <v>461047</v>
      </c>
      <c r="R5651">
        <v>485135</v>
      </c>
      <c r="S5651">
        <v>503656</v>
      </c>
      <c r="T5651">
        <v>521455</v>
      </c>
      <c r="U5651">
        <v>514069</v>
      </c>
      <c r="V5651">
        <v>513261</v>
      </c>
      <c r="W5651">
        <v>511023</v>
      </c>
      <c r="X5651">
        <v>509289</v>
      </c>
      <c r="Y5651">
        <v>505894</v>
      </c>
      <c r="Z5651">
        <v>506229</v>
      </c>
      <c r="AA5651">
        <v>508012</v>
      </c>
      <c r="AB5651">
        <v>504364</v>
      </c>
      <c r="AC5651">
        <v>496095</v>
      </c>
      <c r="AD5651">
        <v>486132</v>
      </c>
      <c r="AE5651">
        <v>487990</v>
      </c>
      <c r="AF5651">
        <v>487292</v>
      </c>
      <c r="AG5651">
        <v>480224</v>
      </c>
      <c r="AH5651">
        <v>474547</v>
      </c>
    </row>
    <row r="5652" spans="1:34" x14ac:dyDescent="0.25">
      <c r="A5652" t="s">
        <v>2949</v>
      </c>
      <c r="B5652" t="s">
        <v>5644</v>
      </c>
      <c r="C5652" t="s">
        <v>3</v>
      </c>
      <c r="D5652">
        <v>0</v>
      </c>
      <c r="E5652">
        <v>3471</v>
      </c>
      <c r="F5652">
        <v>6394.99</v>
      </c>
      <c r="G5652">
        <v>8223.91</v>
      </c>
      <c r="H5652">
        <v>10015.6</v>
      </c>
      <c r="I5652">
        <v>11488.9</v>
      </c>
      <c r="J5652">
        <v>13248.5</v>
      </c>
      <c r="K5652">
        <v>14964.4</v>
      </c>
      <c r="L5652">
        <v>26623.200000000001</v>
      </c>
      <c r="M5652">
        <v>28477.5</v>
      </c>
      <c r="N5652">
        <v>30537.200000000001</v>
      </c>
      <c r="O5652">
        <v>32527.200000000001</v>
      </c>
      <c r="P5652">
        <v>34468</v>
      </c>
      <c r="Q5652">
        <v>36396.300000000003</v>
      </c>
      <c r="R5652">
        <v>38297.9</v>
      </c>
      <c r="S5652">
        <v>39760</v>
      </c>
      <c r="T5652">
        <v>41165</v>
      </c>
      <c r="U5652">
        <v>40582</v>
      </c>
      <c r="V5652">
        <v>40518.199999999997</v>
      </c>
      <c r="W5652">
        <v>40341.5</v>
      </c>
      <c r="X5652">
        <v>40204.6</v>
      </c>
      <c r="Y5652">
        <v>39936.6</v>
      </c>
      <c r="Z5652">
        <v>39963.1</v>
      </c>
      <c r="AA5652">
        <v>40103.800000000003</v>
      </c>
      <c r="AB5652">
        <v>39815.800000000003</v>
      </c>
      <c r="AC5652">
        <v>39163.1</v>
      </c>
      <c r="AD5652">
        <v>38376.5</v>
      </c>
      <c r="AE5652">
        <v>38523.300000000003</v>
      </c>
      <c r="AF5652">
        <v>38468.1</v>
      </c>
      <c r="AG5652">
        <v>37910.199999999997</v>
      </c>
      <c r="AH5652">
        <v>37462</v>
      </c>
    </row>
    <row r="5653" spans="1:34" x14ac:dyDescent="0.25">
      <c r="A5653" t="s">
        <v>2949</v>
      </c>
      <c r="B5653" t="s">
        <v>5643</v>
      </c>
      <c r="C5653" t="s">
        <v>3</v>
      </c>
      <c r="D5653">
        <v>0</v>
      </c>
      <c r="E5653">
        <v>3086.64</v>
      </c>
      <c r="F5653">
        <v>5686.84</v>
      </c>
      <c r="G5653">
        <v>7313.23</v>
      </c>
      <c r="H5653">
        <v>8906.4699999999993</v>
      </c>
      <c r="I5653">
        <v>10216.700000000001</v>
      </c>
      <c r="J5653">
        <v>11781.4</v>
      </c>
      <c r="K5653">
        <v>13307.3</v>
      </c>
      <c r="L5653">
        <v>23675.1</v>
      </c>
      <c r="M5653">
        <v>25324</v>
      </c>
      <c r="N5653">
        <v>27155.599999999999</v>
      </c>
      <c r="O5653">
        <v>28925.3</v>
      </c>
      <c r="P5653">
        <v>30651.200000000001</v>
      </c>
      <c r="Q5653">
        <v>32365.9</v>
      </c>
      <c r="R5653">
        <v>34056.9</v>
      </c>
      <c r="S5653">
        <v>35357.1</v>
      </c>
      <c r="T5653">
        <v>36606.6</v>
      </c>
      <c r="U5653">
        <v>36088.1</v>
      </c>
      <c r="V5653">
        <v>36031.4</v>
      </c>
      <c r="W5653">
        <v>35874.199999999997</v>
      </c>
      <c r="X5653">
        <v>35752.5</v>
      </c>
      <c r="Y5653">
        <v>35514.199999999997</v>
      </c>
      <c r="Z5653">
        <v>35537.699999999997</v>
      </c>
      <c r="AA5653">
        <v>35662.9</v>
      </c>
      <c r="AB5653">
        <v>35406.800000000003</v>
      </c>
      <c r="AC5653">
        <v>34826.300000000003</v>
      </c>
      <c r="AD5653">
        <v>34126.9</v>
      </c>
      <c r="AE5653">
        <v>34257.4</v>
      </c>
      <c r="AF5653">
        <v>34208.300000000003</v>
      </c>
      <c r="AG5653">
        <v>33712.199999999997</v>
      </c>
      <c r="AH5653">
        <v>33313.599999999999</v>
      </c>
    </row>
    <row r="5654" spans="1:34" x14ac:dyDescent="0.25">
      <c r="A5654" t="s">
        <v>2949</v>
      </c>
      <c r="B5654" t="s">
        <v>5642</v>
      </c>
      <c r="C5654" t="s">
        <v>3</v>
      </c>
      <c r="D5654">
        <v>0</v>
      </c>
      <c r="E5654">
        <v>9347.2099999999991</v>
      </c>
      <c r="F5654">
        <v>17221.3</v>
      </c>
      <c r="G5654">
        <v>22146.5</v>
      </c>
      <c r="H5654">
        <v>26971.3</v>
      </c>
      <c r="I5654">
        <v>30939.1</v>
      </c>
      <c r="J5654">
        <v>35677.5</v>
      </c>
      <c r="K5654">
        <v>40298.199999999997</v>
      </c>
      <c r="L5654">
        <v>71694.7</v>
      </c>
      <c r="M5654">
        <v>76688.2</v>
      </c>
      <c r="N5654">
        <v>82234.8</v>
      </c>
      <c r="O5654">
        <v>87593.8</v>
      </c>
      <c r="P5654">
        <v>92820.5</v>
      </c>
      <c r="Q5654">
        <v>98013.1</v>
      </c>
      <c r="R5654">
        <v>103134</v>
      </c>
      <c r="S5654">
        <v>107071</v>
      </c>
      <c r="T5654">
        <v>110855</v>
      </c>
      <c r="U5654">
        <v>109285</v>
      </c>
      <c r="V5654">
        <v>109113</v>
      </c>
      <c r="W5654">
        <v>108637</v>
      </c>
      <c r="X5654">
        <v>108269</v>
      </c>
      <c r="Y5654">
        <v>107547</v>
      </c>
      <c r="Z5654">
        <v>107618</v>
      </c>
      <c r="AA5654">
        <v>107997</v>
      </c>
      <c r="AB5654">
        <v>107222</v>
      </c>
      <c r="AC5654">
        <v>105464</v>
      </c>
      <c r="AD5654">
        <v>103346</v>
      </c>
      <c r="AE5654">
        <v>103741</v>
      </c>
      <c r="AF5654">
        <v>103592</v>
      </c>
      <c r="AG5654">
        <v>102090</v>
      </c>
      <c r="AH5654">
        <v>100883</v>
      </c>
    </row>
    <row r="5655" spans="1:34" x14ac:dyDescent="0.25">
      <c r="A5655" t="s">
        <v>2949</v>
      </c>
      <c r="B5655" t="s">
        <v>5641</v>
      </c>
      <c r="C5655" t="s">
        <v>3</v>
      </c>
      <c r="D5655">
        <v>0</v>
      </c>
      <c r="E5655">
        <v>721.822</v>
      </c>
      <c r="F5655">
        <v>1329.89</v>
      </c>
      <c r="G5655">
        <v>1710.23</v>
      </c>
      <c r="H5655">
        <v>2082.81</v>
      </c>
      <c r="I5655">
        <v>2389.2199999999998</v>
      </c>
      <c r="J5655">
        <v>2755.14</v>
      </c>
      <c r="K5655">
        <v>3111.96</v>
      </c>
      <c r="L5655">
        <v>5536.5</v>
      </c>
      <c r="M5655">
        <v>5922.12</v>
      </c>
      <c r="N5655">
        <v>6350.45</v>
      </c>
      <c r="O5655">
        <v>6764.29</v>
      </c>
      <c r="P5655">
        <v>7167.9</v>
      </c>
      <c r="Q5655">
        <v>7568.89</v>
      </c>
      <c r="R5655">
        <v>7964.35</v>
      </c>
      <c r="S5655">
        <v>8268.4</v>
      </c>
      <c r="T5655">
        <v>8560.59</v>
      </c>
      <c r="U5655">
        <v>8439.35</v>
      </c>
      <c r="V5655">
        <v>8426.09</v>
      </c>
      <c r="W5655">
        <v>8389.33</v>
      </c>
      <c r="X5655">
        <v>8360.8700000000008</v>
      </c>
      <c r="Y5655">
        <v>8305.1299999999992</v>
      </c>
      <c r="Z5655">
        <v>8310.64</v>
      </c>
      <c r="AA5655">
        <v>8339.91</v>
      </c>
      <c r="AB5655">
        <v>8280.02</v>
      </c>
      <c r="AC5655">
        <v>8144.27</v>
      </c>
      <c r="AD5655">
        <v>7980.71</v>
      </c>
      <c r="AE5655">
        <v>8011.22</v>
      </c>
      <c r="AF5655">
        <v>7999.75</v>
      </c>
      <c r="AG5655">
        <v>7883.73</v>
      </c>
      <c r="AH5655">
        <v>7790.52</v>
      </c>
    </row>
    <row r="5656" spans="1:34" x14ac:dyDescent="0.25">
      <c r="A5656" t="s">
        <v>2949</v>
      </c>
      <c r="B5656" t="s">
        <v>5640</v>
      </c>
      <c r="C5656" t="s">
        <v>3</v>
      </c>
      <c r="D5656">
        <v>0</v>
      </c>
      <c r="E5656">
        <v>616.28499999999997</v>
      </c>
      <c r="F5656">
        <v>1135.45</v>
      </c>
      <c r="G5656">
        <v>1460.18</v>
      </c>
      <c r="H5656">
        <v>1778.29</v>
      </c>
      <c r="I5656">
        <v>2039.89</v>
      </c>
      <c r="J5656">
        <v>2352.31</v>
      </c>
      <c r="K5656">
        <v>2656.96</v>
      </c>
      <c r="L5656">
        <v>4727.0200000000004</v>
      </c>
      <c r="M5656">
        <v>5056.25</v>
      </c>
      <c r="N5656">
        <v>5421.95</v>
      </c>
      <c r="O5656">
        <v>5775.28</v>
      </c>
      <c r="P5656">
        <v>6119.89</v>
      </c>
      <c r="Q5656">
        <v>6462.25</v>
      </c>
      <c r="R5656">
        <v>6799.89</v>
      </c>
      <c r="S5656">
        <v>7059.49</v>
      </c>
      <c r="T5656">
        <v>7308.95</v>
      </c>
      <c r="U5656">
        <v>7205.44</v>
      </c>
      <c r="V5656">
        <v>7194.12</v>
      </c>
      <c r="W5656">
        <v>7162.74</v>
      </c>
      <c r="X5656">
        <v>7138.43</v>
      </c>
      <c r="Y5656">
        <v>7090.84</v>
      </c>
      <c r="Z5656">
        <v>7095.55</v>
      </c>
      <c r="AA5656">
        <v>7120.54</v>
      </c>
      <c r="AB5656">
        <v>7069.4</v>
      </c>
      <c r="AC5656">
        <v>6953.5</v>
      </c>
      <c r="AD5656">
        <v>6813.85</v>
      </c>
      <c r="AE5656">
        <v>6839.9</v>
      </c>
      <c r="AF5656">
        <v>6830.11</v>
      </c>
      <c r="AG5656">
        <v>6731.05</v>
      </c>
      <c r="AH5656">
        <v>6651.47</v>
      </c>
    </row>
    <row r="5657" spans="1:34" x14ac:dyDescent="0.25">
      <c r="A5657" t="s">
        <v>2949</v>
      </c>
      <c r="B5657" t="s">
        <v>5639</v>
      </c>
      <c r="C5657" t="s">
        <v>3</v>
      </c>
      <c r="D5657">
        <v>0</v>
      </c>
      <c r="E5657">
        <v>3908.78</v>
      </c>
      <c r="F5657">
        <v>7201.57</v>
      </c>
      <c r="G5657">
        <v>9261.16</v>
      </c>
      <c r="H5657">
        <v>11278.8</v>
      </c>
      <c r="I5657">
        <v>12938</v>
      </c>
      <c r="J5657">
        <v>14919.5</v>
      </c>
      <c r="K5657">
        <v>16851.8</v>
      </c>
      <c r="L5657">
        <v>29981.1</v>
      </c>
      <c r="M5657">
        <v>32069.200000000001</v>
      </c>
      <c r="N5657">
        <v>34388.699999999997</v>
      </c>
      <c r="O5657">
        <v>36629.699999999997</v>
      </c>
      <c r="P5657">
        <v>38815.4</v>
      </c>
      <c r="Q5657">
        <v>40986.800000000003</v>
      </c>
      <c r="R5657">
        <v>43128.2</v>
      </c>
      <c r="S5657">
        <v>44774.8</v>
      </c>
      <c r="T5657">
        <v>46357</v>
      </c>
      <c r="U5657">
        <v>45700.4</v>
      </c>
      <c r="V5657">
        <v>45628.6</v>
      </c>
      <c r="W5657">
        <v>45429.599999999999</v>
      </c>
      <c r="X5657">
        <v>45275.5</v>
      </c>
      <c r="Y5657">
        <v>44973.599999999999</v>
      </c>
      <c r="Z5657">
        <v>45003.5</v>
      </c>
      <c r="AA5657">
        <v>45162</v>
      </c>
      <c r="AB5657">
        <v>44837.599999999999</v>
      </c>
      <c r="AC5657">
        <v>44102.6</v>
      </c>
      <c r="AD5657">
        <v>43216.800000000003</v>
      </c>
      <c r="AE5657">
        <v>43382.1</v>
      </c>
      <c r="AF5657">
        <v>43320</v>
      </c>
      <c r="AG5657">
        <v>42691.7</v>
      </c>
      <c r="AH5657">
        <v>42186.9</v>
      </c>
    </row>
    <row r="5658" spans="1:34" x14ac:dyDescent="0.25">
      <c r="A5658" t="s">
        <v>2949</v>
      </c>
      <c r="B5658" t="s">
        <v>5638</v>
      </c>
      <c r="C5658" t="s">
        <v>3</v>
      </c>
      <c r="D5658">
        <v>0</v>
      </c>
      <c r="E5658">
        <v>781.75699999999995</v>
      </c>
      <c r="F5658">
        <v>1440.31</v>
      </c>
      <c r="G5658">
        <v>1852.23</v>
      </c>
      <c r="H5658">
        <v>2255.7600000000002</v>
      </c>
      <c r="I5658">
        <v>2587.6</v>
      </c>
      <c r="J5658">
        <v>2983.9</v>
      </c>
      <c r="K5658">
        <v>3370.35</v>
      </c>
      <c r="L5658">
        <v>5996.21</v>
      </c>
      <c r="M5658">
        <v>6413.84</v>
      </c>
      <c r="N5658">
        <v>6877.74</v>
      </c>
      <c r="O5658">
        <v>7325.94</v>
      </c>
      <c r="P5658">
        <v>7763.07</v>
      </c>
      <c r="Q5658">
        <v>8197.36</v>
      </c>
      <c r="R5658">
        <v>8625.65</v>
      </c>
      <c r="S5658">
        <v>8954.9500000000007</v>
      </c>
      <c r="T5658">
        <v>9271.4</v>
      </c>
      <c r="U5658">
        <v>9140.09</v>
      </c>
      <c r="V5658">
        <v>9125.73</v>
      </c>
      <c r="W5658">
        <v>9085.92</v>
      </c>
      <c r="X5658">
        <v>9055.09</v>
      </c>
      <c r="Y5658">
        <v>8994.73</v>
      </c>
      <c r="Z5658">
        <v>9000.69</v>
      </c>
      <c r="AA5658">
        <v>9032.4</v>
      </c>
      <c r="AB5658">
        <v>8967.5300000000007</v>
      </c>
      <c r="AC5658">
        <v>8820.51</v>
      </c>
      <c r="AD5658">
        <v>8643.36</v>
      </c>
      <c r="AE5658">
        <v>8676.41</v>
      </c>
      <c r="AF5658">
        <v>8663.99</v>
      </c>
      <c r="AG5658">
        <v>8538.33</v>
      </c>
      <c r="AH5658">
        <v>8437.3799999999992</v>
      </c>
    </row>
    <row r="5659" spans="1:34" x14ac:dyDescent="0.25">
      <c r="A5659" t="s">
        <v>2949</v>
      </c>
      <c r="B5659" t="s">
        <v>5637</v>
      </c>
      <c r="C5659" t="s">
        <v>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25">
      <c r="A5660" t="s">
        <v>2949</v>
      </c>
      <c r="B5660" t="s">
        <v>5636</v>
      </c>
      <c r="C5660" t="s">
        <v>3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25">
      <c r="A5661" t="s">
        <v>2949</v>
      </c>
      <c r="B5661" t="s">
        <v>5635</v>
      </c>
      <c r="C5661" t="s">
        <v>3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25">
      <c r="A5662" t="s">
        <v>2949</v>
      </c>
      <c r="B5662" t="s">
        <v>5634</v>
      </c>
      <c r="C5662" t="s">
        <v>3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25">
      <c r="A5663" t="s">
        <v>2949</v>
      </c>
      <c r="B5663" t="s">
        <v>5633</v>
      </c>
      <c r="C5663" t="s">
        <v>3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25">
      <c r="A5664" t="s">
        <v>2949</v>
      </c>
      <c r="B5664" t="s">
        <v>5632</v>
      </c>
      <c r="C5664" t="s">
        <v>3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25">
      <c r="A5665" t="s">
        <v>2949</v>
      </c>
      <c r="B5665" t="s">
        <v>5631</v>
      </c>
      <c r="C5665" t="s">
        <v>3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25">
      <c r="A5666" t="s">
        <v>2949</v>
      </c>
      <c r="B5666" t="s">
        <v>5630</v>
      </c>
      <c r="C5666" t="s">
        <v>3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25">
      <c r="A5667" t="s">
        <v>2949</v>
      </c>
      <c r="B5667" t="s">
        <v>5629</v>
      </c>
      <c r="C5667" t="s">
        <v>3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25">
      <c r="A5668" t="s">
        <v>2949</v>
      </c>
      <c r="B5668" t="s">
        <v>5628</v>
      </c>
      <c r="C5668" t="s">
        <v>3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25">
      <c r="A5669" t="s">
        <v>2949</v>
      </c>
      <c r="B5669" t="s">
        <v>5627</v>
      </c>
      <c r="C5669" t="s">
        <v>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25">
      <c r="A5670" t="s">
        <v>2949</v>
      </c>
      <c r="B5670" t="s">
        <v>5626</v>
      </c>
      <c r="C5670" t="s">
        <v>3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25">
      <c r="A5671" t="s">
        <v>2949</v>
      </c>
      <c r="B5671" t="s">
        <v>5625</v>
      </c>
      <c r="C5671" t="s">
        <v>3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25">
      <c r="A5672" t="s">
        <v>2949</v>
      </c>
      <c r="B5672" t="s">
        <v>5624</v>
      </c>
      <c r="C5672" t="s">
        <v>3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25">
      <c r="A5673" t="s">
        <v>2949</v>
      </c>
      <c r="B5673" t="s">
        <v>5623</v>
      </c>
      <c r="C5673" t="s">
        <v>3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25">
      <c r="A5674" t="s">
        <v>2949</v>
      </c>
      <c r="B5674" t="s">
        <v>5622</v>
      </c>
      <c r="C5674" t="s">
        <v>3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25">
      <c r="A5675" t="s">
        <v>2949</v>
      </c>
      <c r="B5675" t="s">
        <v>5621</v>
      </c>
      <c r="C5675" t="s">
        <v>3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25">
      <c r="A5676" t="s">
        <v>2949</v>
      </c>
      <c r="B5676" t="s">
        <v>5620</v>
      </c>
      <c r="C5676" t="s">
        <v>3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25">
      <c r="A5677" t="s">
        <v>2949</v>
      </c>
      <c r="B5677" t="s">
        <v>5619</v>
      </c>
      <c r="C5677" t="s">
        <v>3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25">
      <c r="A5678" t="s">
        <v>2949</v>
      </c>
      <c r="B5678" t="s">
        <v>5618</v>
      </c>
      <c r="C5678" t="s">
        <v>3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25">
      <c r="A5679" t="s">
        <v>2949</v>
      </c>
      <c r="B5679" t="s">
        <v>5617</v>
      </c>
      <c r="C5679" t="s">
        <v>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25">
      <c r="A5680" t="s">
        <v>2949</v>
      </c>
      <c r="B5680" t="s">
        <v>5616</v>
      </c>
      <c r="C5680" t="s">
        <v>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25">
      <c r="A5681" t="s">
        <v>2949</v>
      </c>
      <c r="B5681" t="s">
        <v>5615</v>
      </c>
      <c r="C5681" t="s">
        <v>3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25">
      <c r="A5682" t="s">
        <v>2949</v>
      </c>
      <c r="B5682" t="s">
        <v>5614</v>
      </c>
      <c r="C5682" t="s">
        <v>3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x14ac:dyDescent="0.25">
      <c r="A5683" t="s">
        <v>2949</v>
      </c>
      <c r="B5683" t="s">
        <v>5613</v>
      </c>
      <c r="C5683" t="s">
        <v>3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 x14ac:dyDescent="0.25">
      <c r="A5684" t="s">
        <v>2949</v>
      </c>
      <c r="B5684" t="s">
        <v>5612</v>
      </c>
      <c r="C5684" t="s">
        <v>3</v>
      </c>
      <c r="D5684">
        <v>0</v>
      </c>
      <c r="E5684">
        <v>0</v>
      </c>
      <c r="F5684" s="136">
        <v>204533000</v>
      </c>
      <c r="G5684" s="136">
        <v>449556000</v>
      </c>
      <c r="H5684" s="136">
        <v>688749000</v>
      </c>
      <c r="I5684" s="136">
        <v>934534000</v>
      </c>
      <c r="J5684" s="136">
        <v>1195280000</v>
      </c>
      <c r="K5684" s="136">
        <v>1475740000</v>
      </c>
      <c r="L5684" s="136">
        <v>2206780000</v>
      </c>
      <c r="M5684" s="136">
        <v>4836560000</v>
      </c>
      <c r="N5684" s="136">
        <v>7690530000</v>
      </c>
      <c r="O5684" s="136">
        <v>10872900000</v>
      </c>
      <c r="P5684" s="136">
        <v>14419900000</v>
      </c>
      <c r="Q5684" s="136">
        <v>18160800000</v>
      </c>
      <c r="R5684" s="136">
        <v>22250100000</v>
      </c>
      <c r="S5684" s="136">
        <v>26590100000</v>
      </c>
      <c r="T5684" s="136">
        <v>30778600000</v>
      </c>
      <c r="U5684" s="136">
        <v>31357700000</v>
      </c>
      <c r="V5684" s="136">
        <v>31877400000</v>
      </c>
      <c r="W5684" s="136">
        <v>32253000000</v>
      </c>
      <c r="X5684" s="136">
        <v>32652300000</v>
      </c>
      <c r="Y5684" s="136">
        <v>33101300000</v>
      </c>
      <c r="Z5684" s="136">
        <v>33518500000</v>
      </c>
      <c r="AA5684" s="136">
        <v>33831200000</v>
      </c>
      <c r="AB5684" s="136">
        <v>34062200000</v>
      </c>
      <c r="AC5684" s="136">
        <v>34398600000</v>
      </c>
      <c r="AD5684" s="136">
        <v>34732300000</v>
      </c>
      <c r="AE5684" s="136">
        <v>35030500000</v>
      </c>
      <c r="AF5684" s="136">
        <v>35339100000</v>
      </c>
      <c r="AG5684" s="136">
        <v>35397800000</v>
      </c>
      <c r="AH5684" s="136">
        <v>35424400000</v>
      </c>
    </row>
    <row r="5685" spans="1:34" x14ac:dyDescent="0.25">
      <c r="A5685" t="s">
        <v>2949</v>
      </c>
      <c r="B5685" t="s">
        <v>5611</v>
      </c>
      <c r="C5685" t="s">
        <v>3</v>
      </c>
      <c r="D5685">
        <v>0</v>
      </c>
      <c r="E5685">
        <v>0</v>
      </c>
      <c r="F5685">
        <v>5814.62</v>
      </c>
      <c r="G5685">
        <v>12780.3</v>
      </c>
      <c r="H5685">
        <v>19580.3</v>
      </c>
      <c r="I5685">
        <v>26567.599999999999</v>
      </c>
      <c r="J5685">
        <v>33980.199999999997</v>
      </c>
      <c r="K5685">
        <v>41953.4</v>
      </c>
      <c r="L5685">
        <v>62736.1</v>
      </c>
      <c r="M5685">
        <v>137497</v>
      </c>
      <c r="N5685">
        <v>218632</v>
      </c>
      <c r="O5685">
        <v>309104</v>
      </c>
      <c r="P5685">
        <v>409939</v>
      </c>
      <c r="Q5685">
        <v>516290</v>
      </c>
      <c r="R5685">
        <v>632543</v>
      </c>
      <c r="S5685">
        <v>755923</v>
      </c>
      <c r="T5685">
        <v>874996</v>
      </c>
      <c r="U5685">
        <v>891461</v>
      </c>
      <c r="V5685">
        <v>906234</v>
      </c>
      <c r="W5685">
        <v>916912</v>
      </c>
      <c r="X5685">
        <v>928265</v>
      </c>
      <c r="Y5685">
        <v>941030</v>
      </c>
      <c r="Z5685">
        <v>952890</v>
      </c>
      <c r="AA5685">
        <v>961778</v>
      </c>
      <c r="AB5685">
        <v>968346</v>
      </c>
      <c r="AC5685">
        <v>977908</v>
      </c>
      <c r="AD5685">
        <v>987395</v>
      </c>
      <c r="AE5685">
        <v>995875</v>
      </c>
      <c r="AF5685" s="136">
        <v>1004650</v>
      </c>
      <c r="AG5685" s="136">
        <v>1006320</v>
      </c>
      <c r="AH5685" s="136">
        <v>1007070</v>
      </c>
    </row>
    <row r="5686" spans="1:34" x14ac:dyDescent="0.25">
      <c r="A5686" t="s">
        <v>2949</v>
      </c>
      <c r="B5686" t="s">
        <v>5610</v>
      </c>
      <c r="C5686" t="s">
        <v>3</v>
      </c>
      <c r="D5686">
        <v>0</v>
      </c>
      <c r="E5686">
        <v>0</v>
      </c>
      <c r="F5686">
        <v>26853.5</v>
      </c>
      <c r="G5686">
        <v>59022.9</v>
      </c>
      <c r="H5686">
        <v>90427</v>
      </c>
      <c r="I5686">
        <v>122696</v>
      </c>
      <c r="J5686">
        <v>156930</v>
      </c>
      <c r="K5686">
        <v>193752</v>
      </c>
      <c r="L5686">
        <v>289732</v>
      </c>
      <c r="M5686">
        <v>635000</v>
      </c>
      <c r="N5686" s="136">
        <v>1009700</v>
      </c>
      <c r="O5686" s="136">
        <v>1427520</v>
      </c>
      <c r="P5686" s="136">
        <v>1893210</v>
      </c>
      <c r="Q5686" s="136">
        <v>2384360</v>
      </c>
      <c r="R5686" s="136">
        <v>2921250</v>
      </c>
      <c r="S5686" s="136">
        <v>3491050</v>
      </c>
      <c r="T5686" s="136">
        <v>4040970</v>
      </c>
      <c r="U5686" s="136">
        <v>4117010</v>
      </c>
      <c r="V5686" s="136">
        <v>4185230</v>
      </c>
      <c r="W5686" s="136">
        <v>4234540</v>
      </c>
      <c r="X5686" s="136">
        <v>4286980</v>
      </c>
      <c r="Y5686" s="136">
        <v>4345930</v>
      </c>
      <c r="Z5686" s="136">
        <v>4400700</v>
      </c>
      <c r="AA5686" s="136">
        <v>4441750</v>
      </c>
      <c r="AB5686" s="136">
        <v>4472080</v>
      </c>
      <c r="AC5686" s="136">
        <v>4516240</v>
      </c>
      <c r="AD5686" s="136">
        <v>4560060</v>
      </c>
      <c r="AE5686" s="136">
        <v>4599210</v>
      </c>
      <c r="AF5686" s="136">
        <v>4639730</v>
      </c>
      <c r="AG5686" s="136">
        <v>4647430</v>
      </c>
      <c r="AH5686" s="136">
        <v>4650920</v>
      </c>
    </row>
    <row r="5687" spans="1:34" x14ac:dyDescent="0.25">
      <c r="A5687" t="s">
        <v>2949</v>
      </c>
      <c r="B5687" t="s">
        <v>5609</v>
      </c>
      <c r="C5687" t="s">
        <v>3</v>
      </c>
      <c r="D5687">
        <v>0</v>
      </c>
      <c r="E5687">
        <v>0</v>
      </c>
      <c r="F5687">
        <v>91906.3</v>
      </c>
      <c r="G5687">
        <v>202007</v>
      </c>
      <c r="H5687">
        <v>309488</v>
      </c>
      <c r="I5687">
        <v>419930</v>
      </c>
      <c r="J5687">
        <v>537095</v>
      </c>
      <c r="K5687">
        <v>663119</v>
      </c>
      <c r="L5687">
        <v>991613</v>
      </c>
      <c r="M5687" s="136">
        <v>2173300</v>
      </c>
      <c r="N5687" s="136">
        <v>3455720</v>
      </c>
      <c r="O5687" s="136">
        <v>4885720</v>
      </c>
      <c r="P5687" s="136">
        <v>6479530</v>
      </c>
      <c r="Q5687" s="136">
        <v>8160520</v>
      </c>
      <c r="R5687" s="136">
        <v>9998030</v>
      </c>
      <c r="S5687" s="136">
        <v>11948200</v>
      </c>
      <c r="T5687" s="136">
        <v>13830300</v>
      </c>
      <c r="U5687" s="136">
        <v>14090500</v>
      </c>
      <c r="V5687" s="136">
        <v>14324000</v>
      </c>
      <c r="W5687" s="136">
        <v>14492800</v>
      </c>
      <c r="X5687" s="136">
        <v>14672200</v>
      </c>
      <c r="Y5687" s="136">
        <v>14874000</v>
      </c>
      <c r="Z5687" s="136">
        <v>15061500</v>
      </c>
      <c r="AA5687" s="136">
        <v>15201900</v>
      </c>
      <c r="AB5687" s="136">
        <v>15305800</v>
      </c>
      <c r="AC5687" s="136">
        <v>15456900</v>
      </c>
      <c r="AD5687" s="136">
        <v>15606900</v>
      </c>
      <c r="AE5687" s="136">
        <v>15740900</v>
      </c>
      <c r="AF5687" s="136">
        <v>15879500</v>
      </c>
      <c r="AG5687" s="136">
        <v>15905900</v>
      </c>
      <c r="AH5687" s="136">
        <v>15917900</v>
      </c>
    </row>
    <row r="5688" spans="1:34" x14ac:dyDescent="0.25">
      <c r="A5688" t="s">
        <v>2949</v>
      </c>
      <c r="B5688" t="s">
        <v>5608</v>
      </c>
      <c r="C5688" t="s">
        <v>3</v>
      </c>
      <c r="D5688">
        <v>0</v>
      </c>
      <c r="E5688">
        <v>0</v>
      </c>
      <c r="F5688">
        <v>7255.33</v>
      </c>
      <c r="G5688">
        <v>15947</v>
      </c>
      <c r="H5688">
        <v>24431.8</v>
      </c>
      <c r="I5688">
        <v>33150.400000000001</v>
      </c>
      <c r="J5688">
        <v>42399.7</v>
      </c>
      <c r="K5688">
        <v>52348.4</v>
      </c>
      <c r="L5688">
        <v>78280.600000000006</v>
      </c>
      <c r="M5688">
        <v>171566</v>
      </c>
      <c r="N5688">
        <v>272804</v>
      </c>
      <c r="O5688">
        <v>385692</v>
      </c>
      <c r="P5688">
        <v>511511</v>
      </c>
      <c r="Q5688">
        <v>644214</v>
      </c>
      <c r="R5688">
        <v>789271</v>
      </c>
      <c r="S5688">
        <v>943221</v>
      </c>
      <c r="T5688" s="136">
        <v>1091800</v>
      </c>
      <c r="U5688" s="136">
        <v>1112340</v>
      </c>
      <c r="V5688" s="136">
        <v>1130780</v>
      </c>
      <c r="W5688" s="136">
        <v>1144100</v>
      </c>
      <c r="X5688" s="136">
        <v>1158270</v>
      </c>
      <c r="Y5688" s="136">
        <v>1174190</v>
      </c>
      <c r="Z5688" s="136">
        <v>1188990</v>
      </c>
      <c r="AA5688" s="136">
        <v>1200080</v>
      </c>
      <c r="AB5688" s="136">
        <v>1208280</v>
      </c>
      <c r="AC5688" s="136">
        <v>1220210</v>
      </c>
      <c r="AD5688" s="136">
        <v>1232050</v>
      </c>
      <c r="AE5688" s="136">
        <v>1242630</v>
      </c>
      <c r="AF5688" s="136">
        <v>1253570</v>
      </c>
      <c r="AG5688" s="136">
        <v>1255660</v>
      </c>
      <c r="AH5688" s="136">
        <v>1256600</v>
      </c>
    </row>
    <row r="5689" spans="1:34" x14ac:dyDescent="0.25">
      <c r="A5689" t="s">
        <v>2949</v>
      </c>
      <c r="B5689" t="s">
        <v>5607</v>
      </c>
      <c r="C5689" t="s">
        <v>3</v>
      </c>
      <c r="D5689">
        <v>0</v>
      </c>
      <c r="E5689">
        <v>0</v>
      </c>
      <c r="F5689">
        <v>6451.91</v>
      </c>
      <c r="G5689">
        <v>14181.1</v>
      </c>
      <c r="H5689">
        <v>21726.3</v>
      </c>
      <c r="I5689">
        <v>29479.5</v>
      </c>
      <c r="J5689">
        <v>37704.5</v>
      </c>
      <c r="K5689">
        <v>46551.6</v>
      </c>
      <c r="L5689">
        <v>69612.100000000006</v>
      </c>
      <c r="M5689">
        <v>152567</v>
      </c>
      <c r="N5689">
        <v>242595</v>
      </c>
      <c r="O5689">
        <v>342982</v>
      </c>
      <c r="P5689">
        <v>454869</v>
      </c>
      <c r="Q5689">
        <v>572876</v>
      </c>
      <c r="R5689">
        <v>701871</v>
      </c>
      <c r="S5689">
        <v>838773</v>
      </c>
      <c r="T5689">
        <v>970898</v>
      </c>
      <c r="U5689">
        <v>989167</v>
      </c>
      <c r="V5689" s="136">
        <v>1005560</v>
      </c>
      <c r="W5689" s="136">
        <v>1017410</v>
      </c>
      <c r="X5689" s="136">
        <v>1030000</v>
      </c>
      <c r="Y5689" s="136">
        <v>1044170</v>
      </c>
      <c r="Z5689" s="136">
        <v>1057330</v>
      </c>
      <c r="AA5689" s="136">
        <v>1067190</v>
      </c>
      <c r="AB5689" s="136">
        <v>1074480</v>
      </c>
      <c r="AC5689" s="136">
        <v>1085090</v>
      </c>
      <c r="AD5689" s="136">
        <v>1095620</v>
      </c>
      <c r="AE5689" s="136">
        <v>1105020</v>
      </c>
      <c r="AF5689" s="136">
        <v>1114760</v>
      </c>
      <c r="AG5689" s="136">
        <v>1116610</v>
      </c>
      <c r="AH5689" s="136">
        <v>1117450</v>
      </c>
    </row>
    <row r="5690" spans="1:34" x14ac:dyDescent="0.25">
      <c r="A5690" t="s">
        <v>2949</v>
      </c>
      <c r="B5690" t="s">
        <v>5606</v>
      </c>
      <c r="C5690" t="s">
        <v>3</v>
      </c>
      <c r="D5690">
        <v>0</v>
      </c>
      <c r="E5690">
        <v>0</v>
      </c>
      <c r="F5690">
        <v>19538.2</v>
      </c>
      <c r="G5690">
        <v>42944.2</v>
      </c>
      <c r="H5690">
        <v>65793.399999999994</v>
      </c>
      <c r="I5690">
        <v>89272.2</v>
      </c>
      <c r="J5690">
        <v>114180</v>
      </c>
      <c r="K5690">
        <v>140971</v>
      </c>
      <c r="L5690">
        <v>210805</v>
      </c>
      <c r="M5690">
        <v>462017</v>
      </c>
      <c r="N5690">
        <v>734645</v>
      </c>
      <c r="O5690" s="136">
        <v>1038650</v>
      </c>
      <c r="P5690" s="136">
        <v>1377470</v>
      </c>
      <c r="Q5690" s="136">
        <v>1734830</v>
      </c>
      <c r="R5690" s="136">
        <v>2125460</v>
      </c>
      <c r="S5690" s="136">
        <v>2540040</v>
      </c>
      <c r="T5690" s="136">
        <v>2940150</v>
      </c>
      <c r="U5690" s="136">
        <v>2995480</v>
      </c>
      <c r="V5690" s="136">
        <v>3045120</v>
      </c>
      <c r="W5690" s="136">
        <v>3081000</v>
      </c>
      <c r="X5690" s="136">
        <v>3119140</v>
      </c>
      <c r="Y5690" s="136">
        <v>3162040</v>
      </c>
      <c r="Z5690" s="136">
        <v>3201890</v>
      </c>
      <c r="AA5690" s="136">
        <v>3231750</v>
      </c>
      <c r="AB5690" s="136">
        <v>3253820</v>
      </c>
      <c r="AC5690" s="136">
        <v>3285960</v>
      </c>
      <c r="AD5690" s="136">
        <v>3317830</v>
      </c>
      <c r="AE5690" s="136">
        <v>3346330</v>
      </c>
      <c r="AF5690" s="136">
        <v>3375800</v>
      </c>
      <c r="AG5690" s="136">
        <v>3381410</v>
      </c>
      <c r="AH5690" s="136">
        <v>3383950</v>
      </c>
    </row>
    <row r="5691" spans="1:34" x14ac:dyDescent="0.25">
      <c r="A5691" t="s">
        <v>2949</v>
      </c>
      <c r="B5691" t="s">
        <v>5605</v>
      </c>
      <c r="C5691" t="s">
        <v>3</v>
      </c>
      <c r="D5691">
        <v>0</v>
      </c>
      <c r="E5691">
        <v>0</v>
      </c>
      <c r="F5691">
        <v>1508.8</v>
      </c>
      <c r="G5691">
        <v>3316.3</v>
      </c>
      <c r="H5691">
        <v>5080.79</v>
      </c>
      <c r="I5691">
        <v>6893.9</v>
      </c>
      <c r="J5691">
        <v>8817.36</v>
      </c>
      <c r="K5691">
        <v>10886.3</v>
      </c>
      <c r="L5691">
        <v>16279.1</v>
      </c>
      <c r="M5691">
        <v>35678.5</v>
      </c>
      <c r="N5691">
        <v>56731.7</v>
      </c>
      <c r="O5691">
        <v>80207.8</v>
      </c>
      <c r="P5691">
        <v>106373</v>
      </c>
      <c r="Q5691">
        <v>133969</v>
      </c>
      <c r="R5691">
        <v>164135</v>
      </c>
      <c r="S5691">
        <v>196150</v>
      </c>
      <c r="T5691">
        <v>227048</v>
      </c>
      <c r="U5691">
        <v>231321</v>
      </c>
      <c r="V5691">
        <v>235154</v>
      </c>
      <c r="W5691">
        <v>237925</v>
      </c>
      <c r="X5691">
        <v>240871</v>
      </c>
      <c r="Y5691">
        <v>244183</v>
      </c>
      <c r="Z5691">
        <v>247261</v>
      </c>
      <c r="AA5691">
        <v>249567</v>
      </c>
      <c r="AB5691">
        <v>251271</v>
      </c>
      <c r="AC5691">
        <v>253752</v>
      </c>
      <c r="AD5691">
        <v>256214</v>
      </c>
      <c r="AE5691">
        <v>258414</v>
      </c>
      <c r="AF5691">
        <v>260691</v>
      </c>
      <c r="AG5691">
        <v>261124</v>
      </c>
      <c r="AH5691">
        <v>261320</v>
      </c>
    </row>
    <row r="5692" spans="1:34" x14ac:dyDescent="0.25">
      <c r="A5692" t="s">
        <v>2949</v>
      </c>
      <c r="B5692" t="s">
        <v>5604</v>
      </c>
      <c r="C5692" t="s">
        <v>3</v>
      </c>
      <c r="D5692">
        <v>0</v>
      </c>
      <c r="E5692">
        <v>0</v>
      </c>
      <c r="F5692">
        <v>1288.2</v>
      </c>
      <c r="G5692">
        <v>2831.42</v>
      </c>
      <c r="H5692">
        <v>4337.93</v>
      </c>
      <c r="I5692">
        <v>5885.94</v>
      </c>
      <c r="J5692">
        <v>7528.18</v>
      </c>
      <c r="K5692">
        <v>9294.6</v>
      </c>
      <c r="L5692">
        <v>13898.9</v>
      </c>
      <c r="M5692">
        <v>30462</v>
      </c>
      <c r="N5692">
        <v>48437</v>
      </c>
      <c r="O5692">
        <v>68480.600000000006</v>
      </c>
      <c r="P5692">
        <v>90820.2</v>
      </c>
      <c r="Q5692">
        <v>114382</v>
      </c>
      <c r="R5692">
        <v>140137</v>
      </c>
      <c r="S5692">
        <v>167471</v>
      </c>
      <c r="T5692">
        <v>193852</v>
      </c>
      <c r="U5692">
        <v>197499</v>
      </c>
      <c r="V5692">
        <v>200772</v>
      </c>
      <c r="W5692">
        <v>203138</v>
      </c>
      <c r="X5692">
        <v>205653</v>
      </c>
      <c r="Y5692">
        <v>208481</v>
      </c>
      <c r="Z5692">
        <v>211109</v>
      </c>
      <c r="AA5692">
        <v>213078</v>
      </c>
      <c r="AB5692">
        <v>214533</v>
      </c>
      <c r="AC5692">
        <v>216651</v>
      </c>
      <c r="AD5692">
        <v>218753</v>
      </c>
      <c r="AE5692">
        <v>220632</v>
      </c>
      <c r="AF5692">
        <v>222575</v>
      </c>
      <c r="AG5692">
        <v>222945</v>
      </c>
      <c r="AH5692">
        <v>223112</v>
      </c>
    </row>
    <row r="5693" spans="1:34" x14ac:dyDescent="0.25">
      <c r="A5693" t="s">
        <v>2949</v>
      </c>
      <c r="B5693" t="s">
        <v>5603</v>
      </c>
      <c r="C5693" t="s">
        <v>3</v>
      </c>
      <c r="D5693">
        <v>0</v>
      </c>
      <c r="E5693">
        <v>0</v>
      </c>
      <c r="F5693">
        <v>8170.42</v>
      </c>
      <c r="G5693">
        <v>17958.3</v>
      </c>
      <c r="H5693">
        <v>27513.3</v>
      </c>
      <c r="I5693">
        <v>37331.599999999999</v>
      </c>
      <c r="J5693">
        <v>47747.4</v>
      </c>
      <c r="K5693">
        <v>58950.9</v>
      </c>
      <c r="L5693">
        <v>88153.8</v>
      </c>
      <c r="M5693">
        <v>193205</v>
      </c>
      <c r="N5693">
        <v>307212</v>
      </c>
      <c r="O5693">
        <v>434338</v>
      </c>
      <c r="P5693">
        <v>576026</v>
      </c>
      <c r="Q5693">
        <v>725466</v>
      </c>
      <c r="R5693">
        <v>888819</v>
      </c>
      <c r="S5693" s="136">
        <v>1062190</v>
      </c>
      <c r="T5693" s="136">
        <v>1229500</v>
      </c>
      <c r="U5693" s="136">
        <v>1252640</v>
      </c>
      <c r="V5693" s="136">
        <v>1273400</v>
      </c>
      <c r="W5693" s="136">
        <v>1288400</v>
      </c>
      <c r="X5693" s="136">
        <v>1304350</v>
      </c>
      <c r="Y5693" s="136">
        <v>1322290</v>
      </c>
      <c r="Z5693" s="136">
        <v>1338960</v>
      </c>
      <c r="AA5693" s="136">
        <v>1351440</v>
      </c>
      <c r="AB5693" s="136">
        <v>1360670</v>
      </c>
      <c r="AC5693" s="136">
        <v>1374110</v>
      </c>
      <c r="AD5693" s="136">
        <v>1387440</v>
      </c>
      <c r="AE5693" s="136">
        <v>1399360</v>
      </c>
      <c r="AF5693" s="136">
        <v>1411680</v>
      </c>
      <c r="AG5693" s="136">
        <v>1414030</v>
      </c>
      <c r="AH5693" s="136">
        <v>1415090</v>
      </c>
    </row>
    <row r="5694" spans="1:34" x14ac:dyDescent="0.25">
      <c r="A5694" t="s">
        <v>2949</v>
      </c>
      <c r="B5694" t="s">
        <v>5602</v>
      </c>
      <c r="C5694" t="s">
        <v>3</v>
      </c>
      <c r="D5694">
        <v>0</v>
      </c>
      <c r="E5694">
        <v>0</v>
      </c>
      <c r="F5694">
        <v>1634.08</v>
      </c>
      <c r="G5694">
        <v>3591.66</v>
      </c>
      <c r="H5694">
        <v>5502.66</v>
      </c>
      <c r="I5694">
        <v>7466.31</v>
      </c>
      <c r="J5694">
        <v>9549.48</v>
      </c>
      <c r="K5694">
        <v>11790.2</v>
      </c>
      <c r="L5694">
        <v>17630.8</v>
      </c>
      <c r="M5694">
        <v>38641</v>
      </c>
      <c r="N5694">
        <v>61442.3</v>
      </c>
      <c r="O5694">
        <v>86867.6</v>
      </c>
      <c r="P5694">
        <v>115205</v>
      </c>
      <c r="Q5694">
        <v>145093</v>
      </c>
      <c r="R5694">
        <v>177764</v>
      </c>
      <c r="S5694">
        <v>212437</v>
      </c>
      <c r="T5694">
        <v>245901</v>
      </c>
      <c r="U5694">
        <v>250528</v>
      </c>
      <c r="V5694">
        <v>254679</v>
      </c>
      <c r="W5694">
        <v>257680</v>
      </c>
      <c r="X5694">
        <v>260871</v>
      </c>
      <c r="Y5694">
        <v>264458</v>
      </c>
      <c r="Z5694">
        <v>267791</v>
      </c>
      <c r="AA5694">
        <v>270289</v>
      </c>
      <c r="AB5694">
        <v>272135</v>
      </c>
      <c r="AC5694">
        <v>274822</v>
      </c>
      <c r="AD5694">
        <v>277488</v>
      </c>
      <c r="AE5694">
        <v>279871</v>
      </c>
      <c r="AF5694">
        <v>282336</v>
      </c>
      <c r="AG5694">
        <v>282805</v>
      </c>
      <c r="AH5694">
        <v>283018</v>
      </c>
    </row>
    <row r="5695" spans="1:34" x14ac:dyDescent="0.25">
      <c r="A5695" t="s">
        <v>2949</v>
      </c>
      <c r="B5695" t="s">
        <v>5601</v>
      </c>
      <c r="C5695" t="s">
        <v>3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25">
      <c r="A5696" t="s">
        <v>2949</v>
      </c>
      <c r="B5696" t="s">
        <v>5600</v>
      </c>
      <c r="C5696" t="s">
        <v>3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25">
      <c r="A5697" t="s">
        <v>2949</v>
      </c>
      <c r="B5697" t="s">
        <v>5599</v>
      </c>
      <c r="C5697" t="s">
        <v>3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25">
      <c r="A5698" t="s">
        <v>2949</v>
      </c>
      <c r="B5698" t="s">
        <v>5598</v>
      </c>
      <c r="C5698" t="s">
        <v>3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25">
      <c r="A5699" t="s">
        <v>2949</v>
      </c>
      <c r="B5699" t="s">
        <v>5597</v>
      </c>
      <c r="C5699" t="s">
        <v>3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25">
      <c r="A5700" t="s">
        <v>2949</v>
      </c>
      <c r="B5700" t="s">
        <v>5596</v>
      </c>
      <c r="C5700" t="s">
        <v>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25">
      <c r="A5701" t="s">
        <v>2949</v>
      </c>
      <c r="B5701" t="s">
        <v>5595</v>
      </c>
      <c r="C5701" t="s">
        <v>3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25">
      <c r="A5702" t="s">
        <v>2949</v>
      </c>
      <c r="B5702" t="s">
        <v>5594</v>
      </c>
      <c r="C5702" t="s">
        <v>3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25">
      <c r="A5703" t="s">
        <v>2949</v>
      </c>
      <c r="B5703" t="s">
        <v>5593</v>
      </c>
      <c r="C5703" t="s">
        <v>3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25">
      <c r="A5704" t="s">
        <v>2949</v>
      </c>
      <c r="B5704" t="s">
        <v>5592</v>
      </c>
      <c r="C5704" t="s">
        <v>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25">
      <c r="A5705" t="s">
        <v>2949</v>
      </c>
      <c r="B5705" t="s">
        <v>5591</v>
      </c>
      <c r="C5705" t="s">
        <v>3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25">
      <c r="A5706" t="s">
        <v>2949</v>
      </c>
      <c r="B5706" t="s">
        <v>5590</v>
      </c>
      <c r="C5706" t="s">
        <v>3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25">
      <c r="A5707" t="s">
        <v>2949</v>
      </c>
      <c r="B5707" t="s">
        <v>5589</v>
      </c>
      <c r="C5707" t="s">
        <v>3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25">
      <c r="A5708" t="s">
        <v>2949</v>
      </c>
      <c r="B5708" t="s">
        <v>5588</v>
      </c>
      <c r="C5708" t="s">
        <v>3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25">
      <c r="A5709" t="s">
        <v>2949</v>
      </c>
      <c r="B5709" t="s">
        <v>5587</v>
      </c>
      <c r="C5709" t="s">
        <v>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25">
      <c r="A5710" t="s">
        <v>2949</v>
      </c>
      <c r="B5710" t="s">
        <v>5586</v>
      </c>
      <c r="C5710" t="s">
        <v>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25">
      <c r="A5711" t="s">
        <v>2949</v>
      </c>
      <c r="B5711" t="s">
        <v>5585</v>
      </c>
      <c r="C5711" t="s">
        <v>3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25">
      <c r="A5712" t="s">
        <v>2949</v>
      </c>
      <c r="B5712" t="s">
        <v>5584</v>
      </c>
      <c r="C5712" t="s">
        <v>3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25">
      <c r="A5713" t="s">
        <v>2949</v>
      </c>
      <c r="B5713" t="s">
        <v>5583</v>
      </c>
      <c r="C5713" t="s">
        <v>3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25">
      <c r="A5714" t="s">
        <v>2949</v>
      </c>
      <c r="B5714" t="s">
        <v>5582</v>
      </c>
      <c r="C5714" t="s">
        <v>3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25">
      <c r="A5715" t="s">
        <v>2949</v>
      </c>
      <c r="B5715" t="s">
        <v>5581</v>
      </c>
      <c r="C5715" t="s">
        <v>3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25">
      <c r="A5716" t="s">
        <v>2949</v>
      </c>
      <c r="B5716" t="s">
        <v>5580</v>
      </c>
      <c r="C5716" t="s">
        <v>3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25">
      <c r="A5717" t="s">
        <v>2949</v>
      </c>
      <c r="B5717" t="s">
        <v>5579</v>
      </c>
      <c r="C5717" t="s">
        <v>3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25">
      <c r="A5718" t="s">
        <v>2949</v>
      </c>
      <c r="B5718" t="s">
        <v>5578</v>
      </c>
      <c r="C5718" t="s">
        <v>3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</row>
    <row r="5719" spans="1:34" x14ac:dyDescent="0.25">
      <c r="A5719" t="s">
        <v>2949</v>
      </c>
      <c r="B5719" t="s">
        <v>5577</v>
      </c>
      <c r="C5719" t="s">
        <v>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</row>
    <row r="5720" spans="1:34" x14ac:dyDescent="0.25">
      <c r="A5720" t="s">
        <v>2949</v>
      </c>
      <c r="B5720" t="s">
        <v>5576</v>
      </c>
      <c r="C5720" t="s">
        <v>3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</row>
    <row r="5721" spans="1:34" x14ac:dyDescent="0.25">
      <c r="A5721" t="s">
        <v>2949</v>
      </c>
      <c r="B5721" t="s">
        <v>5575</v>
      </c>
      <c r="C5721" t="s">
        <v>3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</row>
    <row r="5722" spans="1:34" x14ac:dyDescent="0.25">
      <c r="A5722" t="s">
        <v>2949</v>
      </c>
      <c r="B5722" t="s">
        <v>5574</v>
      </c>
      <c r="C5722" t="s">
        <v>3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</row>
    <row r="5723" spans="1:34" x14ac:dyDescent="0.25">
      <c r="A5723" t="s">
        <v>2949</v>
      </c>
      <c r="B5723" t="s">
        <v>5573</v>
      </c>
      <c r="C5723" t="s">
        <v>3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</row>
    <row r="5724" spans="1:34" x14ac:dyDescent="0.25">
      <c r="A5724" t="s">
        <v>2949</v>
      </c>
      <c r="B5724" t="s">
        <v>5572</v>
      </c>
      <c r="C5724" t="s">
        <v>3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</row>
    <row r="5725" spans="1:34" x14ac:dyDescent="0.25">
      <c r="A5725" t="s">
        <v>2949</v>
      </c>
      <c r="B5725" t="s">
        <v>5571</v>
      </c>
      <c r="C5725" t="s">
        <v>3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</row>
    <row r="5726" spans="1:34" x14ac:dyDescent="0.25">
      <c r="A5726" t="s">
        <v>2949</v>
      </c>
      <c r="B5726" t="s">
        <v>5570</v>
      </c>
      <c r="C5726" t="s">
        <v>3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</row>
    <row r="5727" spans="1:34" x14ac:dyDescent="0.25">
      <c r="A5727" t="s">
        <v>2949</v>
      </c>
      <c r="B5727" t="s">
        <v>5569</v>
      </c>
      <c r="C5727" t="s">
        <v>3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</row>
    <row r="5728" spans="1:34" x14ac:dyDescent="0.25">
      <c r="A5728" t="s">
        <v>2949</v>
      </c>
      <c r="B5728" t="s">
        <v>5568</v>
      </c>
      <c r="C5728" t="s">
        <v>3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</row>
    <row r="5729" spans="1:34" x14ac:dyDescent="0.25">
      <c r="A5729" t="s">
        <v>2949</v>
      </c>
      <c r="B5729" t="s">
        <v>5567</v>
      </c>
      <c r="C5729" t="s">
        <v>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25">
      <c r="A5730" t="s">
        <v>2949</v>
      </c>
      <c r="B5730" t="s">
        <v>5566</v>
      </c>
      <c r="C5730" t="s">
        <v>3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25">
      <c r="A5731" t="s">
        <v>2949</v>
      </c>
      <c r="B5731" t="s">
        <v>5565</v>
      </c>
      <c r="C5731" t="s">
        <v>3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25">
      <c r="A5732" t="s">
        <v>2949</v>
      </c>
      <c r="B5732" t="s">
        <v>5564</v>
      </c>
      <c r="C5732" t="s">
        <v>3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25">
      <c r="A5733" t="s">
        <v>2949</v>
      </c>
      <c r="B5733" t="s">
        <v>5563</v>
      </c>
      <c r="C5733" t="s">
        <v>3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25">
      <c r="A5734" t="s">
        <v>2949</v>
      </c>
      <c r="B5734" t="s">
        <v>5562</v>
      </c>
      <c r="C5734" t="s">
        <v>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25">
      <c r="A5735" t="s">
        <v>2949</v>
      </c>
      <c r="B5735" t="s">
        <v>5561</v>
      </c>
      <c r="C5735" t="s">
        <v>3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25">
      <c r="A5736" t="s">
        <v>2949</v>
      </c>
      <c r="B5736" t="s">
        <v>5560</v>
      </c>
      <c r="C5736" t="s">
        <v>3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25">
      <c r="A5737" t="s">
        <v>2949</v>
      </c>
      <c r="B5737" t="s">
        <v>5559</v>
      </c>
      <c r="C5737" t="s">
        <v>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25">
      <c r="A5738" t="s">
        <v>2949</v>
      </c>
      <c r="B5738" t="s">
        <v>5558</v>
      </c>
      <c r="C5738" t="s">
        <v>3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25">
      <c r="A5739" t="s">
        <v>2949</v>
      </c>
      <c r="B5739" t="s">
        <v>5557</v>
      </c>
      <c r="C5739" t="s">
        <v>3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25">
      <c r="A5740" t="s">
        <v>2949</v>
      </c>
      <c r="B5740" t="s">
        <v>5556</v>
      </c>
      <c r="C5740" t="s">
        <v>3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25">
      <c r="A5741" t="s">
        <v>2949</v>
      </c>
      <c r="B5741" t="s">
        <v>5555</v>
      </c>
      <c r="C5741" t="s">
        <v>3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25">
      <c r="A5742" t="s">
        <v>2949</v>
      </c>
      <c r="B5742" t="s">
        <v>5554</v>
      </c>
      <c r="C5742" t="s">
        <v>3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25">
      <c r="A5743" t="s">
        <v>2949</v>
      </c>
      <c r="B5743" t="s">
        <v>5553</v>
      </c>
      <c r="C5743" t="s">
        <v>3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25">
      <c r="A5744" t="s">
        <v>2949</v>
      </c>
      <c r="B5744" t="s">
        <v>5552</v>
      </c>
      <c r="C5744" t="s">
        <v>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25">
      <c r="A5745" t="s">
        <v>2949</v>
      </c>
      <c r="B5745" t="s">
        <v>5551</v>
      </c>
      <c r="C5745" t="s">
        <v>3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25">
      <c r="A5746" t="s">
        <v>2949</v>
      </c>
      <c r="B5746" t="s">
        <v>5550</v>
      </c>
      <c r="C5746" t="s">
        <v>3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25">
      <c r="A5747" t="s">
        <v>2949</v>
      </c>
      <c r="B5747" t="s">
        <v>5549</v>
      </c>
      <c r="C5747" t="s">
        <v>3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25">
      <c r="A5748" t="s">
        <v>2949</v>
      </c>
      <c r="B5748" t="s">
        <v>5548</v>
      </c>
      <c r="C5748" t="s">
        <v>3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25">
      <c r="A5749" t="s">
        <v>2949</v>
      </c>
      <c r="B5749" t="s">
        <v>5547</v>
      </c>
      <c r="C5749" t="s">
        <v>3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25">
      <c r="A5750" t="s">
        <v>2949</v>
      </c>
      <c r="B5750" t="s">
        <v>5546</v>
      </c>
      <c r="C5750" t="s">
        <v>3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25">
      <c r="A5751" t="s">
        <v>2949</v>
      </c>
      <c r="B5751" t="s">
        <v>5545</v>
      </c>
      <c r="C5751" t="s">
        <v>3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25">
      <c r="A5752" t="s">
        <v>2949</v>
      </c>
      <c r="B5752" t="s">
        <v>5544</v>
      </c>
      <c r="C5752" t="s">
        <v>3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25">
      <c r="A5753" t="s">
        <v>2949</v>
      </c>
      <c r="B5753" t="s">
        <v>5543</v>
      </c>
      <c r="C5753" t="s">
        <v>3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25">
      <c r="A5754" t="s">
        <v>2949</v>
      </c>
      <c r="B5754" t="s">
        <v>5542</v>
      </c>
      <c r="C5754" t="s">
        <v>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25">
      <c r="A5755" t="s">
        <v>2949</v>
      </c>
      <c r="B5755" t="s">
        <v>5541</v>
      </c>
      <c r="C5755" t="s">
        <v>3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25">
      <c r="A5756" t="s">
        <v>2949</v>
      </c>
      <c r="B5756" t="s">
        <v>5540</v>
      </c>
      <c r="C5756" t="s">
        <v>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25">
      <c r="A5757" t="s">
        <v>2949</v>
      </c>
      <c r="B5757" t="s">
        <v>5539</v>
      </c>
      <c r="C5757" t="s">
        <v>3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25">
      <c r="A5758" t="s">
        <v>2949</v>
      </c>
      <c r="B5758" t="s">
        <v>5538</v>
      </c>
      <c r="C5758" t="s">
        <v>3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25">
      <c r="A5759" t="s">
        <v>2949</v>
      </c>
      <c r="B5759" t="s">
        <v>5537</v>
      </c>
      <c r="C5759" t="s">
        <v>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25">
      <c r="A5760" t="s">
        <v>2949</v>
      </c>
      <c r="B5760" t="s">
        <v>5536</v>
      </c>
      <c r="C5760" t="s">
        <v>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25">
      <c r="A5761" t="s">
        <v>2949</v>
      </c>
      <c r="B5761" t="s">
        <v>5535</v>
      </c>
      <c r="C5761" t="s">
        <v>3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25">
      <c r="A5762" t="s">
        <v>2949</v>
      </c>
      <c r="B5762" t="s">
        <v>5534</v>
      </c>
      <c r="C5762" t="s">
        <v>3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25">
      <c r="A5763" t="s">
        <v>2949</v>
      </c>
      <c r="B5763" t="s">
        <v>5533</v>
      </c>
      <c r="C5763" t="s">
        <v>3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25">
      <c r="A5764" t="s">
        <v>2949</v>
      </c>
      <c r="B5764" t="s">
        <v>5532</v>
      </c>
      <c r="C5764" t="s">
        <v>3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25">
      <c r="A5765" t="s">
        <v>2949</v>
      </c>
      <c r="B5765" t="s">
        <v>5531</v>
      </c>
      <c r="C5765" t="s">
        <v>3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25">
      <c r="A5766" t="s">
        <v>2949</v>
      </c>
      <c r="B5766" t="s">
        <v>5530</v>
      </c>
      <c r="C5766" t="s">
        <v>3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25">
      <c r="A5767" t="s">
        <v>2949</v>
      </c>
      <c r="B5767" t="s">
        <v>5529</v>
      </c>
      <c r="C5767" t="s">
        <v>3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25">
      <c r="A5768" t="s">
        <v>2949</v>
      </c>
      <c r="B5768" t="s">
        <v>5528</v>
      </c>
      <c r="C5768" t="s">
        <v>3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25">
      <c r="A5769" t="s">
        <v>2949</v>
      </c>
      <c r="B5769" t="s">
        <v>5527</v>
      </c>
      <c r="C5769" t="s">
        <v>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25">
      <c r="A5770" t="s">
        <v>2949</v>
      </c>
      <c r="B5770" t="s">
        <v>5526</v>
      </c>
      <c r="C5770" t="s">
        <v>3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25">
      <c r="A5771" t="s">
        <v>2949</v>
      </c>
      <c r="B5771" t="s">
        <v>5525</v>
      </c>
      <c r="C5771" t="s">
        <v>3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25">
      <c r="A5772" t="s">
        <v>2949</v>
      </c>
      <c r="B5772" t="s">
        <v>5524</v>
      </c>
      <c r="C5772" t="s">
        <v>3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25">
      <c r="A5773" t="s">
        <v>2949</v>
      </c>
      <c r="B5773" t="s">
        <v>5523</v>
      </c>
      <c r="C5773" t="s">
        <v>3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25">
      <c r="A5774" t="s">
        <v>2949</v>
      </c>
      <c r="B5774" t="s">
        <v>5522</v>
      </c>
      <c r="C5774" t="s">
        <v>3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25">
      <c r="A5775" t="s">
        <v>2949</v>
      </c>
      <c r="B5775" t="s">
        <v>5521</v>
      </c>
      <c r="C5775" t="s">
        <v>3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25">
      <c r="A5776" t="s">
        <v>2949</v>
      </c>
      <c r="B5776" t="s">
        <v>5520</v>
      </c>
      <c r="C5776" t="s">
        <v>3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25">
      <c r="A5777" t="s">
        <v>2949</v>
      </c>
      <c r="B5777" t="s">
        <v>5519</v>
      </c>
      <c r="C5777" t="s">
        <v>3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25">
      <c r="A5778" t="s">
        <v>2949</v>
      </c>
      <c r="B5778" t="s">
        <v>5518</v>
      </c>
      <c r="C5778" t="s">
        <v>3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25">
      <c r="A5779" t="s">
        <v>2949</v>
      </c>
      <c r="B5779" t="s">
        <v>5517</v>
      </c>
      <c r="C5779" t="s">
        <v>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25">
      <c r="A5780" t="s">
        <v>2949</v>
      </c>
      <c r="B5780" t="s">
        <v>5516</v>
      </c>
      <c r="C5780" t="s">
        <v>3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25">
      <c r="A5781" t="s">
        <v>2949</v>
      </c>
      <c r="B5781" t="s">
        <v>5515</v>
      </c>
      <c r="C5781" t="s">
        <v>3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25">
      <c r="A5782" t="s">
        <v>2949</v>
      </c>
      <c r="B5782" t="s">
        <v>5514</v>
      </c>
      <c r="C5782" t="s">
        <v>3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25">
      <c r="A5783" t="s">
        <v>2949</v>
      </c>
      <c r="B5783" t="s">
        <v>5513</v>
      </c>
      <c r="C5783" t="s">
        <v>3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25">
      <c r="A5784" t="s">
        <v>2949</v>
      </c>
      <c r="B5784" t="s">
        <v>5512</v>
      </c>
      <c r="C5784" t="s">
        <v>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25">
      <c r="A5785" t="s">
        <v>2949</v>
      </c>
      <c r="B5785" t="s">
        <v>5511</v>
      </c>
      <c r="C5785" t="s">
        <v>3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25">
      <c r="A5786" t="s">
        <v>2949</v>
      </c>
      <c r="B5786" t="s">
        <v>5510</v>
      </c>
      <c r="C5786" t="s">
        <v>3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25">
      <c r="A5787" t="s">
        <v>2949</v>
      </c>
      <c r="B5787" t="s">
        <v>5509</v>
      </c>
      <c r="C5787" t="s">
        <v>3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25">
      <c r="A5788" t="s">
        <v>2949</v>
      </c>
      <c r="B5788" t="s">
        <v>5508</v>
      </c>
      <c r="C5788" t="s">
        <v>3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25">
      <c r="A5789" t="s">
        <v>2949</v>
      </c>
      <c r="B5789" t="s">
        <v>5507</v>
      </c>
      <c r="C5789" t="s">
        <v>3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25">
      <c r="A5790" t="s">
        <v>2949</v>
      </c>
      <c r="B5790" t="s">
        <v>5506</v>
      </c>
      <c r="C5790" t="s">
        <v>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</row>
    <row r="5791" spans="1:34" x14ac:dyDescent="0.25">
      <c r="A5791" t="s">
        <v>2949</v>
      </c>
      <c r="B5791" t="s">
        <v>5505</v>
      </c>
      <c r="C5791" t="s">
        <v>3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</row>
    <row r="5792" spans="1:34" x14ac:dyDescent="0.25">
      <c r="A5792" t="s">
        <v>2949</v>
      </c>
      <c r="B5792" t="s">
        <v>5504</v>
      </c>
      <c r="C5792" t="s">
        <v>3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</row>
    <row r="5793" spans="1:34" x14ac:dyDescent="0.25">
      <c r="A5793" t="s">
        <v>2949</v>
      </c>
      <c r="B5793" t="s">
        <v>5503</v>
      </c>
      <c r="C5793" t="s">
        <v>3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</row>
    <row r="5794" spans="1:34" x14ac:dyDescent="0.25">
      <c r="A5794" t="s">
        <v>2949</v>
      </c>
      <c r="B5794" t="s">
        <v>5502</v>
      </c>
      <c r="C5794" t="s">
        <v>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</row>
    <row r="5795" spans="1:34" x14ac:dyDescent="0.25">
      <c r="A5795" t="s">
        <v>2949</v>
      </c>
      <c r="B5795" t="s">
        <v>5501</v>
      </c>
      <c r="C5795" t="s">
        <v>3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</row>
    <row r="5796" spans="1:34" x14ac:dyDescent="0.25">
      <c r="A5796" t="s">
        <v>2949</v>
      </c>
      <c r="B5796" t="s">
        <v>5500</v>
      </c>
      <c r="C5796" t="s">
        <v>3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</row>
    <row r="5797" spans="1:34" x14ac:dyDescent="0.25">
      <c r="A5797" t="s">
        <v>2949</v>
      </c>
      <c r="B5797" t="s">
        <v>5499</v>
      </c>
      <c r="C5797" t="s">
        <v>3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</row>
    <row r="5798" spans="1:34" x14ac:dyDescent="0.25">
      <c r="A5798" t="s">
        <v>2949</v>
      </c>
      <c r="B5798" t="s">
        <v>5498</v>
      </c>
      <c r="C5798" t="s">
        <v>3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</row>
    <row r="5799" spans="1:34" x14ac:dyDescent="0.25">
      <c r="A5799" t="s">
        <v>2949</v>
      </c>
      <c r="B5799" t="s">
        <v>5497</v>
      </c>
      <c r="C5799" t="s">
        <v>3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</row>
    <row r="5800" spans="1:34" x14ac:dyDescent="0.25">
      <c r="A5800" t="s">
        <v>2949</v>
      </c>
      <c r="B5800" t="s">
        <v>5496</v>
      </c>
      <c r="C5800" t="s">
        <v>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</row>
    <row r="5801" spans="1:34" x14ac:dyDescent="0.25">
      <c r="A5801" t="s">
        <v>2949</v>
      </c>
      <c r="B5801" t="s">
        <v>5495</v>
      </c>
      <c r="C5801" t="s">
        <v>3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25">
      <c r="A5802" t="s">
        <v>2949</v>
      </c>
      <c r="B5802" t="s">
        <v>5494</v>
      </c>
      <c r="C5802" t="s">
        <v>3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x14ac:dyDescent="0.25">
      <c r="A5803" t="s">
        <v>2949</v>
      </c>
      <c r="B5803" t="s">
        <v>5493</v>
      </c>
      <c r="C5803" t="s">
        <v>3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 x14ac:dyDescent="0.25">
      <c r="A5804" t="s">
        <v>2949</v>
      </c>
      <c r="B5804" t="s">
        <v>5492</v>
      </c>
      <c r="C5804" t="s">
        <v>3</v>
      </c>
      <c r="D5804">
        <v>0</v>
      </c>
      <c r="E5804" s="136">
        <v>235357000</v>
      </c>
      <c r="F5804" s="136">
        <v>199620000</v>
      </c>
      <c r="G5804" s="136">
        <v>205866000</v>
      </c>
      <c r="H5804" s="136">
        <v>207057000</v>
      </c>
      <c r="I5804" s="136">
        <v>195727000</v>
      </c>
      <c r="J5804" s="136">
        <v>179953000</v>
      </c>
      <c r="K5804" s="136">
        <v>181186000</v>
      </c>
      <c r="L5804" s="136">
        <v>178815000</v>
      </c>
      <c r="M5804" s="136">
        <v>182234000</v>
      </c>
      <c r="N5804" s="136">
        <v>176195000</v>
      </c>
      <c r="O5804" s="136">
        <v>171352000</v>
      </c>
      <c r="P5804" s="136">
        <v>172601000</v>
      </c>
      <c r="Q5804" s="136">
        <v>174217000</v>
      </c>
      <c r="R5804" s="136">
        <v>178287000</v>
      </c>
      <c r="S5804" s="136">
        <v>178818000</v>
      </c>
      <c r="T5804" s="136">
        <v>179168000</v>
      </c>
      <c r="U5804" s="136">
        <v>174834000</v>
      </c>
      <c r="V5804" s="136">
        <v>170398000</v>
      </c>
      <c r="W5804" s="136">
        <v>167227000</v>
      </c>
      <c r="X5804" s="136">
        <v>164637000</v>
      </c>
      <c r="Y5804" s="136">
        <v>162309000</v>
      </c>
      <c r="Z5804" s="136">
        <v>162528000</v>
      </c>
      <c r="AA5804" s="136">
        <v>164696000</v>
      </c>
      <c r="AB5804" s="136">
        <v>166997000</v>
      </c>
      <c r="AC5804" s="136">
        <v>168138000</v>
      </c>
      <c r="AD5804" s="136">
        <v>170921000</v>
      </c>
      <c r="AE5804" s="136">
        <v>174946000</v>
      </c>
      <c r="AF5804" s="136">
        <v>178109000</v>
      </c>
      <c r="AG5804" s="136">
        <v>182662000</v>
      </c>
      <c r="AH5804" s="136">
        <v>187811000</v>
      </c>
    </row>
    <row r="5805" spans="1:34" x14ac:dyDescent="0.25">
      <c r="A5805" t="s">
        <v>2949</v>
      </c>
      <c r="B5805" t="s">
        <v>5491</v>
      </c>
      <c r="C5805" t="s">
        <v>3</v>
      </c>
      <c r="D5805">
        <v>0</v>
      </c>
      <c r="E5805">
        <v>6690.9</v>
      </c>
      <c r="F5805">
        <v>5674.94</v>
      </c>
      <c r="G5805">
        <v>5852.52</v>
      </c>
      <c r="H5805">
        <v>5886.37</v>
      </c>
      <c r="I5805">
        <v>5564.26</v>
      </c>
      <c r="J5805">
        <v>5115.83</v>
      </c>
      <c r="K5805">
        <v>5150.8999999999996</v>
      </c>
      <c r="L5805">
        <v>5083.4799999999996</v>
      </c>
      <c r="M5805">
        <v>5180.6899999999996</v>
      </c>
      <c r="N5805">
        <v>5009</v>
      </c>
      <c r="O5805">
        <v>4871.32</v>
      </c>
      <c r="P5805">
        <v>4906.83</v>
      </c>
      <c r="Q5805">
        <v>4952.78</v>
      </c>
      <c r="R5805">
        <v>5068.4799999999996</v>
      </c>
      <c r="S5805">
        <v>5083.57</v>
      </c>
      <c r="T5805">
        <v>5093.54</v>
      </c>
      <c r="U5805">
        <v>4970.3100000000004</v>
      </c>
      <c r="V5805">
        <v>4844.1899999999996</v>
      </c>
      <c r="W5805">
        <v>4754.07</v>
      </c>
      <c r="X5805">
        <v>4680.43</v>
      </c>
      <c r="Y5805">
        <v>4614.24</v>
      </c>
      <c r="Z5805">
        <v>4620.47</v>
      </c>
      <c r="AA5805">
        <v>4682.1000000000004</v>
      </c>
      <c r="AB5805">
        <v>4747.53</v>
      </c>
      <c r="AC5805">
        <v>4779.97</v>
      </c>
      <c r="AD5805">
        <v>4859.07</v>
      </c>
      <c r="AE5805">
        <v>4973.49</v>
      </c>
      <c r="AF5805">
        <v>5063.41</v>
      </c>
      <c r="AG5805">
        <v>5192.84</v>
      </c>
      <c r="AH5805">
        <v>5339.23</v>
      </c>
    </row>
    <row r="5806" spans="1:34" x14ac:dyDescent="0.25">
      <c r="A5806" t="s">
        <v>2949</v>
      </c>
      <c r="B5806" t="s">
        <v>5490</v>
      </c>
      <c r="C5806" t="s">
        <v>3</v>
      </c>
      <c r="D5806">
        <v>0</v>
      </c>
      <c r="E5806">
        <v>30900.400000000001</v>
      </c>
      <c r="F5806">
        <v>26208.400000000001</v>
      </c>
      <c r="G5806">
        <v>27028.5</v>
      </c>
      <c r="H5806">
        <v>27184.799999999999</v>
      </c>
      <c r="I5806">
        <v>25697.3</v>
      </c>
      <c r="J5806">
        <v>23626.3</v>
      </c>
      <c r="K5806">
        <v>23788.2</v>
      </c>
      <c r="L5806">
        <v>23476.9</v>
      </c>
      <c r="M5806">
        <v>23925.8</v>
      </c>
      <c r="N5806">
        <v>23132.9</v>
      </c>
      <c r="O5806">
        <v>22497.1</v>
      </c>
      <c r="P5806">
        <v>22661.1</v>
      </c>
      <c r="Q5806">
        <v>22873.200000000001</v>
      </c>
      <c r="R5806">
        <v>23407.599999999999</v>
      </c>
      <c r="S5806">
        <v>23477.3</v>
      </c>
      <c r="T5806">
        <v>23523.3</v>
      </c>
      <c r="U5806">
        <v>22954.2</v>
      </c>
      <c r="V5806">
        <v>22371.8</v>
      </c>
      <c r="W5806">
        <v>21955.599999999999</v>
      </c>
      <c r="X5806">
        <v>21615.5</v>
      </c>
      <c r="Y5806">
        <v>21309.8</v>
      </c>
      <c r="Z5806">
        <v>21338.5</v>
      </c>
      <c r="AA5806">
        <v>21623.200000000001</v>
      </c>
      <c r="AB5806">
        <v>21925.3</v>
      </c>
      <c r="AC5806">
        <v>22075.200000000001</v>
      </c>
      <c r="AD5806">
        <v>22440.5</v>
      </c>
      <c r="AE5806">
        <v>22968.9</v>
      </c>
      <c r="AF5806">
        <v>23384.2</v>
      </c>
      <c r="AG5806">
        <v>23981.9</v>
      </c>
      <c r="AH5806">
        <v>24658</v>
      </c>
    </row>
    <row r="5807" spans="1:34" x14ac:dyDescent="0.25">
      <c r="A5807" t="s">
        <v>2949</v>
      </c>
      <c r="B5807" t="s">
        <v>5489</v>
      </c>
      <c r="C5807" t="s">
        <v>3</v>
      </c>
      <c r="D5807">
        <v>0</v>
      </c>
      <c r="E5807">
        <v>105757</v>
      </c>
      <c r="F5807">
        <v>89698.6</v>
      </c>
      <c r="G5807">
        <v>92505.4</v>
      </c>
      <c r="H5807">
        <v>93040.5</v>
      </c>
      <c r="I5807">
        <v>87949.3</v>
      </c>
      <c r="J5807">
        <v>80861.3</v>
      </c>
      <c r="K5807">
        <v>81415.600000000006</v>
      </c>
      <c r="L5807">
        <v>80350</v>
      </c>
      <c r="M5807">
        <v>81886.399999999994</v>
      </c>
      <c r="N5807">
        <v>79172.7</v>
      </c>
      <c r="O5807">
        <v>76996.5</v>
      </c>
      <c r="P5807">
        <v>77557.8</v>
      </c>
      <c r="Q5807">
        <v>78284</v>
      </c>
      <c r="R5807">
        <v>80112.800000000003</v>
      </c>
      <c r="S5807">
        <v>80351.3</v>
      </c>
      <c r="T5807">
        <v>80508.899999999994</v>
      </c>
      <c r="U5807">
        <v>78561.2</v>
      </c>
      <c r="V5807">
        <v>76567.8</v>
      </c>
      <c r="W5807">
        <v>75143.199999999997</v>
      </c>
      <c r="X5807">
        <v>73979.3</v>
      </c>
      <c r="Y5807">
        <v>72933</v>
      </c>
      <c r="Z5807">
        <v>73031.5</v>
      </c>
      <c r="AA5807">
        <v>74005.7</v>
      </c>
      <c r="AB5807">
        <v>75039.8</v>
      </c>
      <c r="AC5807">
        <v>75552.600000000006</v>
      </c>
      <c r="AD5807">
        <v>76802.8</v>
      </c>
      <c r="AE5807">
        <v>78611.399999999994</v>
      </c>
      <c r="AF5807">
        <v>80032.7</v>
      </c>
      <c r="AG5807">
        <v>82078.5</v>
      </c>
      <c r="AH5807">
        <v>84392.3</v>
      </c>
    </row>
    <row r="5808" spans="1:34" x14ac:dyDescent="0.25">
      <c r="A5808" t="s">
        <v>2949</v>
      </c>
      <c r="B5808" t="s">
        <v>5488</v>
      </c>
      <c r="C5808" t="s">
        <v>3</v>
      </c>
      <c r="D5808">
        <v>0</v>
      </c>
      <c r="E5808">
        <v>8348.74</v>
      </c>
      <c r="F5808">
        <v>7081.05</v>
      </c>
      <c r="G5808">
        <v>7302.63</v>
      </c>
      <c r="H5808">
        <v>7344.87</v>
      </c>
      <c r="I5808">
        <v>6942.95</v>
      </c>
      <c r="J5808">
        <v>6383.41</v>
      </c>
      <c r="K5808">
        <v>6427.17</v>
      </c>
      <c r="L5808">
        <v>6343.05</v>
      </c>
      <c r="M5808">
        <v>6464.33</v>
      </c>
      <c r="N5808">
        <v>6250.1</v>
      </c>
      <c r="O5808">
        <v>6078.31</v>
      </c>
      <c r="P5808">
        <v>6122.62</v>
      </c>
      <c r="Q5808">
        <v>6179.95</v>
      </c>
      <c r="R5808">
        <v>6324.32</v>
      </c>
      <c r="S5808">
        <v>6343.15</v>
      </c>
      <c r="T5808">
        <v>6355.59</v>
      </c>
      <c r="U5808">
        <v>6201.83</v>
      </c>
      <c r="V5808">
        <v>6044.47</v>
      </c>
      <c r="W5808">
        <v>5932.01</v>
      </c>
      <c r="X5808">
        <v>5840.12</v>
      </c>
      <c r="Y5808">
        <v>5757.53</v>
      </c>
      <c r="Z5808">
        <v>5765.3</v>
      </c>
      <c r="AA5808">
        <v>5842.21</v>
      </c>
      <c r="AB5808">
        <v>5923.85</v>
      </c>
      <c r="AC5808">
        <v>5964.32</v>
      </c>
      <c r="AD5808">
        <v>6063.02</v>
      </c>
      <c r="AE5808">
        <v>6205.8</v>
      </c>
      <c r="AF5808">
        <v>6317.99</v>
      </c>
      <c r="AG5808">
        <v>6479.5</v>
      </c>
      <c r="AH5808">
        <v>6662.16</v>
      </c>
    </row>
    <row r="5809" spans="1:34" x14ac:dyDescent="0.25">
      <c r="A5809" t="s">
        <v>2949</v>
      </c>
      <c r="B5809" t="s">
        <v>5487</v>
      </c>
      <c r="C5809" t="s">
        <v>3</v>
      </c>
      <c r="D5809">
        <v>0</v>
      </c>
      <c r="E5809">
        <v>7424.24</v>
      </c>
      <c r="F5809">
        <v>6296.93</v>
      </c>
      <c r="G5809">
        <v>6493.97</v>
      </c>
      <c r="H5809">
        <v>6531.53</v>
      </c>
      <c r="I5809">
        <v>6174.12</v>
      </c>
      <c r="J5809">
        <v>5676.54</v>
      </c>
      <c r="K5809">
        <v>5715.45</v>
      </c>
      <c r="L5809">
        <v>5640.64</v>
      </c>
      <c r="M5809">
        <v>5748.5</v>
      </c>
      <c r="N5809">
        <v>5557.99</v>
      </c>
      <c r="O5809">
        <v>5405.23</v>
      </c>
      <c r="P5809">
        <v>5444.63</v>
      </c>
      <c r="Q5809">
        <v>5495.61</v>
      </c>
      <c r="R5809">
        <v>5623.99</v>
      </c>
      <c r="S5809">
        <v>5640.73</v>
      </c>
      <c r="T5809">
        <v>5651.8</v>
      </c>
      <c r="U5809">
        <v>5515.07</v>
      </c>
      <c r="V5809">
        <v>5375.13</v>
      </c>
      <c r="W5809">
        <v>5275.12</v>
      </c>
      <c r="X5809">
        <v>5193.41</v>
      </c>
      <c r="Y5809">
        <v>5119.96</v>
      </c>
      <c r="Z5809">
        <v>5126.88</v>
      </c>
      <c r="AA5809">
        <v>5195.2700000000004</v>
      </c>
      <c r="AB5809">
        <v>5267.87</v>
      </c>
      <c r="AC5809">
        <v>5303.86</v>
      </c>
      <c r="AD5809">
        <v>5391.63</v>
      </c>
      <c r="AE5809">
        <v>5518.59</v>
      </c>
      <c r="AF5809">
        <v>5618.37</v>
      </c>
      <c r="AG5809">
        <v>5761.99</v>
      </c>
      <c r="AH5809">
        <v>5924.42</v>
      </c>
    </row>
    <row r="5810" spans="1:34" x14ac:dyDescent="0.25">
      <c r="A5810" t="s">
        <v>2949</v>
      </c>
      <c r="B5810" t="s">
        <v>5486</v>
      </c>
      <c r="C5810" t="s">
        <v>3</v>
      </c>
      <c r="D5810">
        <v>0</v>
      </c>
      <c r="E5810">
        <v>22482.7</v>
      </c>
      <c r="F5810">
        <v>19068.900000000001</v>
      </c>
      <c r="G5810">
        <v>19665.599999999999</v>
      </c>
      <c r="H5810">
        <v>19779.3</v>
      </c>
      <c r="I5810">
        <v>18697</v>
      </c>
      <c r="J5810">
        <v>17190.2</v>
      </c>
      <c r="K5810">
        <v>17308</v>
      </c>
      <c r="L5810">
        <v>17081.5</v>
      </c>
      <c r="M5810">
        <v>17408.099999999999</v>
      </c>
      <c r="N5810">
        <v>16831.2</v>
      </c>
      <c r="O5810">
        <v>16368.5</v>
      </c>
      <c r="P5810">
        <v>16487.900000000001</v>
      </c>
      <c r="Q5810">
        <v>16642.3</v>
      </c>
      <c r="R5810">
        <v>17031</v>
      </c>
      <c r="S5810">
        <v>17081.7</v>
      </c>
      <c r="T5810">
        <v>17115.2</v>
      </c>
      <c r="U5810">
        <v>16701.2</v>
      </c>
      <c r="V5810">
        <v>16277.4</v>
      </c>
      <c r="W5810">
        <v>15974.6</v>
      </c>
      <c r="X5810">
        <v>15727.1</v>
      </c>
      <c r="Y5810">
        <v>15504.7</v>
      </c>
      <c r="Z5810">
        <v>15525.6</v>
      </c>
      <c r="AA5810">
        <v>15732.7</v>
      </c>
      <c r="AB5810">
        <v>15952.6</v>
      </c>
      <c r="AC5810">
        <v>16061.6</v>
      </c>
      <c r="AD5810">
        <v>16327.4</v>
      </c>
      <c r="AE5810">
        <v>16711.900000000001</v>
      </c>
      <c r="AF5810">
        <v>17014</v>
      </c>
      <c r="AG5810">
        <v>17448.900000000001</v>
      </c>
      <c r="AH5810">
        <v>17940.8</v>
      </c>
    </row>
    <row r="5811" spans="1:34" x14ac:dyDescent="0.25">
      <c r="A5811" t="s">
        <v>2949</v>
      </c>
      <c r="B5811" t="s">
        <v>5485</v>
      </c>
      <c r="C5811" t="s">
        <v>3</v>
      </c>
      <c r="D5811">
        <v>0</v>
      </c>
      <c r="E5811">
        <v>1736.19</v>
      </c>
      <c r="F5811">
        <v>1472.56</v>
      </c>
      <c r="G5811">
        <v>1518.64</v>
      </c>
      <c r="H5811">
        <v>1527.42</v>
      </c>
      <c r="I5811">
        <v>1443.84</v>
      </c>
      <c r="J5811">
        <v>1327.48</v>
      </c>
      <c r="K5811">
        <v>1336.58</v>
      </c>
      <c r="L5811">
        <v>1319.09</v>
      </c>
      <c r="M5811">
        <v>1344.31</v>
      </c>
      <c r="N5811">
        <v>1299.76</v>
      </c>
      <c r="O5811">
        <v>1264.03</v>
      </c>
      <c r="P5811">
        <v>1273.25</v>
      </c>
      <c r="Q5811">
        <v>1285.17</v>
      </c>
      <c r="R5811">
        <v>1315.19</v>
      </c>
      <c r="S5811">
        <v>1319.11</v>
      </c>
      <c r="T5811">
        <v>1321.7</v>
      </c>
      <c r="U5811">
        <v>1289.72</v>
      </c>
      <c r="V5811">
        <v>1256.99</v>
      </c>
      <c r="W5811">
        <v>1233.6099999999999</v>
      </c>
      <c r="X5811">
        <v>1214.5</v>
      </c>
      <c r="Y5811">
        <v>1197.32</v>
      </c>
      <c r="Z5811">
        <v>1198.94</v>
      </c>
      <c r="AA5811">
        <v>1214.93</v>
      </c>
      <c r="AB5811">
        <v>1231.9100000000001</v>
      </c>
      <c r="AC5811">
        <v>1240.33</v>
      </c>
      <c r="AD5811">
        <v>1260.8499999999999</v>
      </c>
      <c r="AE5811">
        <v>1290.54</v>
      </c>
      <c r="AF5811">
        <v>1313.88</v>
      </c>
      <c r="AG5811">
        <v>1347.46</v>
      </c>
      <c r="AH5811">
        <v>1385.45</v>
      </c>
    </row>
    <row r="5812" spans="1:34" x14ac:dyDescent="0.25">
      <c r="A5812" t="s">
        <v>2949</v>
      </c>
      <c r="B5812" t="s">
        <v>5484</v>
      </c>
      <c r="C5812" t="s">
        <v>3</v>
      </c>
      <c r="D5812">
        <v>0</v>
      </c>
      <c r="E5812">
        <v>1482.34</v>
      </c>
      <c r="F5812">
        <v>1257.26</v>
      </c>
      <c r="G5812">
        <v>1296.5999999999999</v>
      </c>
      <c r="H5812">
        <v>1304.0999999999999</v>
      </c>
      <c r="I5812">
        <v>1232.74</v>
      </c>
      <c r="J5812">
        <v>1133.3900000000001</v>
      </c>
      <c r="K5812">
        <v>1141.1600000000001</v>
      </c>
      <c r="L5812">
        <v>1126.22</v>
      </c>
      <c r="M5812">
        <v>1147.76</v>
      </c>
      <c r="N5812">
        <v>1109.72</v>
      </c>
      <c r="O5812">
        <v>1079.22</v>
      </c>
      <c r="P5812">
        <v>1087.0899999999999</v>
      </c>
      <c r="Q5812">
        <v>1097.27</v>
      </c>
      <c r="R5812">
        <v>1122.9000000000001</v>
      </c>
      <c r="S5812">
        <v>1126.24</v>
      </c>
      <c r="T5812">
        <v>1128.45</v>
      </c>
      <c r="U5812">
        <v>1101.1500000000001</v>
      </c>
      <c r="V5812">
        <v>1073.21</v>
      </c>
      <c r="W5812">
        <v>1053.24</v>
      </c>
      <c r="X5812">
        <v>1036.93</v>
      </c>
      <c r="Y5812">
        <v>1022.26</v>
      </c>
      <c r="Z5812">
        <v>1023.64</v>
      </c>
      <c r="AA5812">
        <v>1037.3</v>
      </c>
      <c r="AB5812">
        <v>1051.79</v>
      </c>
      <c r="AC5812">
        <v>1058.98</v>
      </c>
      <c r="AD5812">
        <v>1076.51</v>
      </c>
      <c r="AE5812">
        <v>1101.8499999999999</v>
      </c>
      <c r="AF5812">
        <v>1121.78</v>
      </c>
      <c r="AG5812">
        <v>1150.45</v>
      </c>
      <c r="AH5812">
        <v>1182.8800000000001</v>
      </c>
    </row>
    <row r="5813" spans="1:34" x14ac:dyDescent="0.25">
      <c r="A5813" t="s">
        <v>2949</v>
      </c>
      <c r="B5813" t="s">
        <v>5483</v>
      </c>
      <c r="C5813" t="s">
        <v>3</v>
      </c>
      <c r="D5813">
        <v>0</v>
      </c>
      <c r="E5813">
        <v>9401.74</v>
      </c>
      <c r="F5813">
        <v>7974.16</v>
      </c>
      <c r="G5813">
        <v>8223.68</v>
      </c>
      <c r="H5813">
        <v>8271.25</v>
      </c>
      <c r="I5813">
        <v>7818.64</v>
      </c>
      <c r="J5813">
        <v>7188.53</v>
      </c>
      <c r="K5813">
        <v>7237.8</v>
      </c>
      <c r="L5813">
        <v>7143.07</v>
      </c>
      <c r="M5813">
        <v>7279.65</v>
      </c>
      <c r="N5813">
        <v>7038.4</v>
      </c>
      <c r="O5813">
        <v>6844.95</v>
      </c>
      <c r="P5813">
        <v>6894.85</v>
      </c>
      <c r="Q5813">
        <v>6959.41</v>
      </c>
      <c r="R5813">
        <v>7121.98</v>
      </c>
      <c r="S5813">
        <v>7143.18</v>
      </c>
      <c r="T5813">
        <v>7157.2</v>
      </c>
      <c r="U5813">
        <v>6984.05</v>
      </c>
      <c r="V5813">
        <v>6806.83</v>
      </c>
      <c r="W5813">
        <v>6680.19</v>
      </c>
      <c r="X5813">
        <v>6576.72</v>
      </c>
      <c r="Y5813">
        <v>6483.7</v>
      </c>
      <c r="Z5813">
        <v>6492.46</v>
      </c>
      <c r="AA5813">
        <v>6579.06</v>
      </c>
      <c r="AB5813">
        <v>6671</v>
      </c>
      <c r="AC5813">
        <v>6716.58</v>
      </c>
      <c r="AD5813">
        <v>6827.73</v>
      </c>
      <c r="AE5813">
        <v>6988.51</v>
      </c>
      <c r="AF5813">
        <v>7114.86</v>
      </c>
      <c r="AG5813">
        <v>7296.73</v>
      </c>
      <c r="AH5813">
        <v>7502.43</v>
      </c>
    </row>
    <row r="5814" spans="1:34" x14ac:dyDescent="0.25">
      <c r="A5814" t="s">
        <v>2949</v>
      </c>
      <c r="B5814" t="s">
        <v>5482</v>
      </c>
      <c r="C5814" t="s">
        <v>3</v>
      </c>
      <c r="D5814">
        <v>0</v>
      </c>
      <c r="E5814">
        <v>1880.35</v>
      </c>
      <c r="F5814">
        <v>1594.83</v>
      </c>
      <c r="G5814">
        <v>1644.74</v>
      </c>
      <c r="H5814">
        <v>1654.25</v>
      </c>
      <c r="I5814">
        <v>1563.73</v>
      </c>
      <c r="J5814">
        <v>1437.71</v>
      </c>
      <c r="K5814">
        <v>1447.56</v>
      </c>
      <c r="L5814">
        <v>1428.61</v>
      </c>
      <c r="M5814">
        <v>1455.93</v>
      </c>
      <c r="N5814">
        <v>1407.68</v>
      </c>
      <c r="O5814">
        <v>1368.99</v>
      </c>
      <c r="P5814">
        <v>1378.97</v>
      </c>
      <c r="Q5814">
        <v>1391.88</v>
      </c>
      <c r="R5814">
        <v>1424.4</v>
      </c>
      <c r="S5814">
        <v>1428.64</v>
      </c>
      <c r="T5814">
        <v>1431.44</v>
      </c>
      <c r="U5814">
        <v>1396.81</v>
      </c>
      <c r="V5814">
        <v>1361.37</v>
      </c>
      <c r="W5814">
        <v>1336.04</v>
      </c>
      <c r="X5814">
        <v>1315.34</v>
      </c>
      <c r="Y5814">
        <v>1296.74</v>
      </c>
      <c r="Z5814">
        <v>1298.49</v>
      </c>
      <c r="AA5814">
        <v>1315.81</v>
      </c>
      <c r="AB5814">
        <v>1334.2</v>
      </c>
      <c r="AC5814">
        <v>1343.32</v>
      </c>
      <c r="AD5814">
        <v>1365.55</v>
      </c>
      <c r="AE5814">
        <v>1397.7</v>
      </c>
      <c r="AF5814">
        <v>1422.97</v>
      </c>
      <c r="AG5814">
        <v>1459.35</v>
      </c>
      <c r="AH5814">
        <v>1500.49</v>
      </c>
    </row>
    <row r="5815" spans="1:34" x14ac:dyDescent="0.25">
      <c r="A5815" t="s">
        <v>2949</v>
      </c>
      <c r="B5815" t="s">
        <v>5481</v>
      </c>
      <c r="C5815" t="s">
        <v>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25">
      <c r="A5816" t="s">
        <v>2949</v>
      </c>
      <c r="B5816" t="s">
        <v>5480</v>
      </c>
      <c r="C5816" t="s">
        <v>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25">
      <c r="A5817" t="s">
        <v>2949</v>
      </c>
      <c r="B5817" t="s">
        <v>5479</v>
      </c>
      <c r="C5817" t="s">
        <v>3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25">
      <c r="A5818" t="s">
        <v>2949</v>
      </c>
      <c r="B5818" t="s">
        <v>5478</v>
      </c>
      <c r="C5818" t="s">
        <v>3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25">
      <c r="A5819" t="s">
        <v>2949</v>
      </c>
      <c r="B5819" t="s">
        <v>5477</v>
      </c>
      <c r="C5819" t="s">
        <v>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25">
      <c r="A5820" t="s">
        <v>2949</v>
      </c>
      <c r="B5820" t="s">
        <v>5476</v>
      </c>
      <c r="C5820" t="s">
        <v>3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25">
      <c r="A5821" t="s">
        <v>2949</v>
      </c>
      <c r="B5821" t="s">
        <v>5475</v>
      </c>
      <c r="C5821" t="s">
        <v>3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25">
      <c r="A5822" t="s">
        <v>2949</v>
      </c>
      <c r="B5822" t="s">
        <v>5474</v>
      </c>
      <c r="C5822" t="s">
        <v>3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25">
      <c r="A5823" t="s">
        <v>2949</v>
      </c>
      <c r="B5823" t="s">
        <v>5473</v>
      </c>
      <c r="C5823" t="s">
        <v>3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25">
      <c r="A5824" t="s">
        <v>2949</v>
      </c>
      <c r="B5824" t="s">
        <v>5472</v>
      </c>
      <c r="C5824" t="s">
        <v>3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25">
      <c r="A5825" t="s">
        <v>2949</v>
      </c>
      <c r="B5825" t="s">
        <v>5471</v>
      </c>
      <c r="C5825" t="s">
        <v>3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25">
      <c r="A5826" t="s">
        <v>2949</v>
      </c>
      <c r="B5826" t="s">
        <v>5470</v>
      </c>
      <c r="C5826" t="s">
        <v>3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</row>
    <row r="5827" spans="1:34" x14ac:dyDescent="0.25">
      <c r="A5827" t="s">
        <v>2949</v>
      </c>
      <c r="B5827" t="s">
        <v>5469</v>
      </c>
      <c r="C5827" t="s">
        <v>3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</row>
    <row r="5828" spans="1:34" x14ac:dyDescent="0.25">
      <c r="A5828" t="s">
        <v>2949</v>
      </c>
      <c r="B5828" t="s">
        <v>2352</v>
      </c>
      <c r="C5828" t="s">
        <v>3</v>
      </c>
      <c r="D5828" s="136">
        <v>904406000000</v>
      </c>
      <c r="E5828" s="136">
        <v>933110000000</v>
      </c>
      <c r="F5828" s="136">
        <v>917005000000</v>
      </c>
      <c r="G5828" s="136">
        <v>920601000000</v>
      </c>
      <c r="H5828" s="136">
        <v>928329000000</v>
      </c>
      <c r="I5828" s="136">
        <v>935190000000</v>
      </c>
      <c r="J5828" s="136">
        <v>939874000000</v>
      </c>
      <c r="K5828" s="136">
        <v>944428000000</v>
      </c>
      <c r="L5828" s="136">
        <v>950352000000</v>
      </c>
      <c r="M5828" s="136">
        <v>957685000000</v>
      </c>
      <c r="N5828" s="136">
        <v>966965000000</v>
      </c>
      <c r="O5828" s="136">
        <v>977649000000</v>
      </c>
      <c r="P5828" s="136">
        <v>988602000000</v>
      </c>
      <c r="Q5828" s="136">
        <v>999815000000</v>
      </c>
      <c r="R5828" s="136">
        <v>1013680000000</v>
      </c>
      <c r="S5828" s="136">
        <v>1025700000000</v>
      </c>
      <c r="T5828" s="136">
        <v>1037250000000</v>
      </c>
      <c r="U5828" s="136">
        <v>1049520000000</v>
      </c>
      <c r="V5828" s="136">
        <v>1063480000000</v>
      </c>
      <c r="W5828" s="136">
        <v>1072440000000</v>
      </c>
      <c r="X5828" s="136">
        <v>1085520000000</v>
      </c>
      <c r="Y5828" s="136">
        <v>1099210000000</v>
      </c>
      <c r="Z5828" s="136">
        <v>1113810000000</v>
      </c>
      <c r="AA5828" s="136">
        <v>1129840000000</v>
      </c>
      <c r="AB5828" s="136">
        <v>1147310000000</v>
      </c>
      <c r="AC5828" s="136">
        <v>1165550000000</v>
      </c>
      <c r="AD5828" s="136">
        <v>1184740000000</v>
      </c>
      <c r="AE5828" s="136">
        <v>1204910000000</v>
      </c>
      <c r="AF5828" s="136">
        <v>1225640000000</v>
      </c>
      <c r="AG5828" s="136">
        <v>1247190000000</v>
      </c>
      <c r="AH5828" s="136">
        <v>1269410000000</v>
      </c>
    </row>
    <row r="5829" spans="1:34" x14ac:dyDescent="0.25">
      <c r="A5829" t="s">
        <v>2949</v>
      </c>
      <c r="B5829" t="s">
        <v>2353</v>
      </c>
      <c r="C5829" t="s">
        <v>3</v>
      </c>
      <c r="D5829" s="136">
        <v>25711100</v>
      </c>
      <c r="E5829" s="136">
        <v>26527200</v>
      </c>
      <c r="F5829" s="136">
        <v>26069300</v>
      </c>
      <c r="G5829" s="136">
        <v>26171500</v>
      </c>
      <c r="H5829" s="136">
        <v>26391200</v>
      </c>
      <c r="I5829" s="136">
        <v>26586300</v>
      </c>
      <c r="J5829" s="136">
        <v>26719400</v>
      </c>
      <c r="K5829" s="136">
        <v>26848900</v>
      </c>
      <c r="L5829" s="136">
        <v>27017300</v>
      </c>
      <c r="M5829" s="136">
        <v>27225800</v>
      </c>
      <c r="N5829" s="136">
        <v>27489600</v>
      </c>
      <c r="O5829" s="136">
        <v>27793400</v>
      </c>
      <c r="P5829" s="136">
        <v>28104700</v>
      </c>
      <c r="Q5829" s="136">
        <v>28423500</v>
      </c>
      <c r="R5829" s="136">
        <v>28817700</v>
      </c>
      <c r="S5829" s="136">
        <v>29159400</v>
      </c>
      <c r="T5829" s="136">
        <v>29487600</v>
      </c>
      <c r="U5829" s="136">
        <v>29836500</v>
      </c>
      <c r="V5829" s="136">
        <v>30233300</v>
      </c>
      <c r="W5829" s="136">
        <v>30488200</v>
      </c>
      <c r="X5829" s="136">
        <v>30860100</v>
      </c>
      <c r="Y5829" s="136">
        <v>31249100</v>
      </c>
      <c r="Z5829" s="136">
        <v>31664200</v>
      </c>
      <c r="AA5829" s="136">
        <v>32119900</v>
      </c>
      <c r="AB5829" s="136">
        <v>32616700</v>
      </c>
      <c r="AC5829" s="136">
        <v>33135000</v>
      </c>
      <c r="AD5829" s="136">
        <v>33680800</v>
      </c>
      <c r="AE5829" s="136">
        <v>34254100</v>
      </c>
      <c r="AF5829" s="136">
        <v>34843300</v>
      </c>
      <c r="AG5829" s="136">
        <v>35455900</v>
      </c>
      <c r="AH5829" s="136">
        <v>36087600</v>
      </c>
    </row>
    <row r="5830" spans="1:34" x14ac:dyDescent="0.25">
      <c r="A5830" t="s">
        <v>2949</v>
      </c>
      <c r="B5830" t="s">
        <v>2354</v>
      </c>
      <c r="C5830" t="s">
        <v>3</v>
      </c>
      <c r="D5830" s="136">
        <v>118741000</v>
      </c>
      <c r="E5830" s="136">
        <v>122510000</v>
      </c>
      <c r="F5830" s="136">
        <v>120395000</v>
      </c>
      <c r="G5830" s="136">
        <v>120867000</v>
      </c>
      <c r="H5830" s="136">
        <v>121882000</v>
      </c>
      <c r="I5830" s="136">
        <v>122783000</v>
      </c>
      <c r="J5830" s="136">
        <v>123398000</v>
      </c>
      <c r="K5830" s="136">
        <v>123996000</v>
      </c>
      <c r="L5830" s="136">
        <v>124773000</v>
      </c>
      <c r="M5830" s="136">
        <v>125736000</v>
      </c>
      <c r="N5830" s="136">
        <v>126954000</v>
      </c>
      <c r="O5830" s="136">
        <v>128357000</v>
      </c>
      <c r="P5830" s="136">
        <v>129795000</v>
      </c>
      <c r="Q5830" s="136">
        <v>131267000</v>
      </c>
      <c r="R5830" s="136">
        <v>133088000</v>
      </c>
      <c r="S5830" s="136">
        <v>134666000</v>
      </c>
      <c r="T5830" s="136">
        <v>136182000</v>
      </c>
      <c r="U5830" s="136">
        <v>137793000</v>
      </c>
      <c r="V5830" s="136">
        <v>139625000</v>
      </c>
      <c r="W5830" s="136">
        <v>140803000</v>
      </c>
      <c r="X5830" s="136">
        <v>142520000</v>
      </c>
      <c r="Y5830" s="136">
        <v>144317000</v>
      </c>
      <c r="Z5830" s="136">
        <v>146234000</v>
      </c>
      <c r="AA5830" s="136">
        <v>148338000</v>
      </c>
      <c r="AB5830" s="136">
        <v>150633000</v>
      </c>
      <c r="AC5830" s="136">
        <v>153026000</v>
      </c>
      <c r="AD5830" s="136">
        <v>155547000</v>
      </c>
      <c r="AE5830" s="136">
        <v>158195000</v>
      </c>
      <c r="AF5830" s="136">
        <v>160916000</v>
      </c>
      <c r="AG5830" s="136">
        <v>163745000</v>
      </c>
      <c r="AH5830" s="136">
        <v>166662000</v>
      </c>
    </row>
    <row r="5831" spans="1:34" x14ac:dyDescent="0.25">
      <c r="A5831" t="s">
        <v>2949</v>
      </c>
      <c r="B5831" t="s">
        <v>2355</v>
      </c>
      <c r="C5831" t="s">
        <v>3</v>
      </c>
      <c r="D5831" s="136">
        <v>406393000</v>
      </c>
      <c r="E5831" s="136">
        <v>419291000</v>
      </c>
      <c r="F5831" s="136">
        <v>412054000</v>
      </c>
      <c r="G5831" s="136">
        <v>413670000</v>
      </c>
      <c r="H5831" s="136">
        <v>417142000</v>
      </c>
      <c r="I5831" s="136">
        <v>420225000</v>
      </c>
      <c r="J5831" s="136">
        <v>422330000</v>
      </c>
      <c r="K5831" s="136">
        <v>424377000</v>
      </c>
      <c r="L5831" s="136">
        <v>427038000</v>
      </c>
      <c r="M5831" s="136">
        <v>430333000</v>
      </c>
      <c r="N5831" s="136">
        <v>434503000</v>
      </c>
      <c r="O5831" s="136">
        <v>439304000</v>
      </c>
      <c r="P5831" s="136">
        <v>444226000</v>
      </c>
      <c r="Q5831" s="136">
        <v>449264000</v>
      </c>
      <c r="R5831" s="136">
        <v>455495000</v>
      </c>
      <c r="S5831" s="136">
        <v>460897000</v>
      </c>
      <c r="T5831" s="136">
        <v>466084000</v>
      </c>
      <c r="U5831" s="136">
        <v>471598000</v>
      </c>
      <c r="V5831" s="136">
        <v>477870000</v>
      </c>
      <c r="W5831" s="136">
        <v>481899000</v>
      </c>
      <c r="X5831" s="136">
        <v>487777000</v>
      </c>
      <c r="Y5831" s="136">
        <v>493927000</v>
      </c>
      <c r="Z5831" s="136">
        <v>500488000</v>
      </c>
      <c r="AA5831" s="136">
        <v>507689000</v>
      </c>
      <c r="AB5831" s="136">
        <v>515543000</v>
      </c>
      <c r="AC5831" s="136">
        <v>523735000</v>
      </c>
      <c r="AD5831" s="136">
        <v>532362000</v>
      </c>
      <c r="AE5831" s="136">
        <v>541423000</v>
      </c>
      <c r="AF5831" s="136">
        <v>550737000</v>
      </c>
      <c r="AG5831" s="136">
        <v>560420000</v>
      </c>
      <c r="AH5831" s="136">
        <v>570404000</v>
      </c>
    </row>
    <row r="5832" spans="1:34" x14ac:dyDescent="0.25">
      <c r="A5832" t="s">
        <v>2949</v>
      </c>
      <c r="B5832" t="s">
        <v>2356</v>
      </c>
      <c r="C5832" t="s">
        <v>3</v>
      </c>
      <c r="D5832" s="136">
        <v>32081700</v>
      </c>
      <c r="E5832" s="136">
        <v>33099900</v>
      </c>
      <c r="F5832" s="136">
        <v>32528700</v>
      </c>
      <c r="G5832" s="136">
        <v>32656200</v>
      </c>
      <c r="H5832" s="136">
        <v>32930300</v>
      </c>
      <c r="I5832" s="136">
        <v>33173700</v>
      </c>
      <c r="J5832" s="136">
        <v>33339900</v>
      </c>
      <c r="K5832" s="136">
        <v>33501400</v>
      </c>
      <c r="L5832" s="136">
        <v>33711500</v>
      </c>
      <c r="M5832" s="136">
        <v>33971700</v>
      </c>
      <c r="N5832" s="136">
        <v>34300900</v>
      </c>
      <c r="O5832" s="136">
        <v>34679900</v>
      </c>
      <c r="P5832" s="136">
        <v>35068400</v>
      </c>
      <c r="Q5832" s="136">
        <v>35466100</v>
      </c>
      <c r="R5832" s="136">
        <v>35958000</v>
      </c>
      <c r="S5832" s="136">
        <v>36384400</v>
      </c>
      <c r="T5832" s="136">
        <v>36793900</v>
      </c>
      <c r="U5832" s="136">
        <v>37229200</v>
      </c>
      <c r="V5832" s="136">
        <v>37724400</v>
      </c>
      <c r="W5832" s="136">
        <v>38042400</v>
      </c>
      <c r="X5832" s="136">
        <v>38506400</v>
      </c>
      <c r="Y5832" s="136">
        <v>38991900</v>
      </c>
      <c r="Z5832" s="136">
        <v>39509800</v>
      </c>
      <c r="AA5832" s="136">
        <v>40078400</v>
      </c>
      <c r="AB5832" s="136">
        <v>40698300</v>
      </c>
      <c r="AC5832" s="136">
        <v>41345000</v>
      </c>
      <c r="AD5832" s="136">
        <v>42026100</v>
      </c>
      <c r="AE5832" s="136">
        <v>42741400</v>
      </c>
      <c r="AF5832" s="136">
        <v>43476600</v>
      </c>
      <c r="AG5832" s="136">
        <v>44241000</v>
      </c>
      <c r="AH5832" s="136">
        <v>45029300</v>
      </c>
    </row>
    <row r="5833" spans="1:34" x14ac:dyDescent="0.25">
      <c r="A5833" t="s">
        <v>2949</v>
      </c>
      <c r="B5833" t="s">
        <v>2357</v>
      </c>
      <c r="C5833" t="s">
        <v>3</v>
      </c>
      <c r="D5833" s="136">
        <v>28529100</v>
      </c>
      <c r="E5833" s="136">
        <v>29434600</v>
      </c>
      <c r="F5833" s="136">
        <v>28926600</v>
      </c>
      <c r="G5833" s="136">
        <v>29040000</v>
      </c>
      <c r="H5833" s="136">
        <v>29283800</v>
      </c>
      <c r="I5833" s="136">
        <v>29500200</v>
      </c>
      <c r="J5833" s="136">
        <v>29647900</v>
      </c>
      <c r="K5833" s="136">
        <v>29791600</v>
      </c>
      <c r="L5833" s="136">
        <v>29978500</v>
      </c>
      <c r="M5833" s="136">
        <v>30209800</v>
      </c>
      <c r="N5833" s="136">
        <v>30502500</v>
      </c>
      <c r="O5833" s="136">
        <v>30839600</v>
      </c>
      <c r="P5833" s="136">
        <v>31185100</v>
      </c>
      <c r="Q5833" s="136">
        <v>31538800</v>
      </c>
      <c r="R5833" s="136">
        <v>31976200</v>
      </c>
      <c r="S5833" s="136">
        <v>32355400</v>
      </c>
      <c r="T5833" s="136">
        <v>32719500</v>
      </c>
      <c r="U5833" s="136">
        <v>33106600</v>
      </c>
      <c r="V5833" s="136">
        <v>33546900</v>
      </c>
      <c r="W5833" s="136">
        <v>33829800</v>
      </c>
      <c r="X5833" s="136">
        <v>34242400</v>
      </c>
      <c r="Y5833" s="136">
        <v>34674100</v>
      </c>
      <c r="Z5833" s="136">
        <v>35134700</v>
      </c>
      <c r="AA5833" s="136">
        <v>35640300</v>
      </c>
      <c r="AB5833" s="136">
        <v>36191600</v>
      </c>
      <c r="AC5833" s="136">
        <v>36766700</v>
      </c>
      <c r="AD5833" s="136">
        <v>37372300</v>
      </c>
      <c r="AE5833" s="136">
        <v>38008400</v>
      </c>
      <c r="AF5833" s="136">
        <v>38662200</v>
      </c>
      <c r="AG5833" s="136">
        <v>39342000</v>
      </c>
      <c r="AH5833" s="136">
        <v>40042900</v>
      </c>
    </row>
    <row r="5834" spans="1:34" x14ac:dyDescent="0.25">
      <c r="A5834" t="s">
        <v>2949</v>
      </c>
      <c r="B5834" t="s">
        <v>2358</v>
      </c>
      <c r="C5834" t="s">
        <v>3</v>
      </c>
      <c r="D5834" s="136">
        <v>86394200</v>
      </c>
      <c r="E5834" s="136">
        <v>89136200</v>
      </c>
      <c r="F5834" s="136">
        <v>87597800</v>
      </c>
      <c r="G5834" s="136">
        <v>87941300</v>
      </c>
      <c r="H5834" s="136">
        <v>88679500</v>
      </c>
      <c r="I5834" s="136">
        <v>89334900</v>
      </c>
      <c r="J5834" s="136">
        <v>89782300</v>
      </c>
      <c r="K5834" s="136">
        <v>90217400</v>
      </c>
      <c r="L5834" s="136">
        <v>90783300</v>
      </c>
      <c r="M5834" s="136">
        <v>91483800</v>
      </c>
      <c r="N5834" s="136">
        <v>92370300</v>
      </c>
      <c r="O5834" s="136">
        <v>93390900</v>
      </c>
      <c r="P5834" s="136">
        <v>94437200</v>
      </c>
      <c r="Q5834" s="136">
        <v>95508300</v>
      </c>
      <c r="R5834" s="136">
        <v>96832800</v>
      </c>
      <c r="S5834" s="136">
        <v>97981100</v>
      </c>
      <c r="T5834" s="136">
        <v>99083900</v>
      </c>
      <c r="U5834" s="136">
        <v>100256000</v>
      </c>
      <c r="V5834" s="136">
        <v>101590000</v>
      </c>
      <c r="W5834" s="136">
        <v>102446000</v>
      </c>
      <c r="X5834" s="136">
        <v>103696000</v>
      </c>
      <c r="Y5834" s="136">
        <v>105003000</v>
      </c>
      <c r="Z5834" s="136">
        <v>106398000</v>
      </c>
      <c r="AA5834" s="136">
        <v>107929000</v>
      </c>
      <c r="AB5834" s="136">
        <v>109598000</v>
      </c>
      <c r="AC5834" s="136">
        <v>111340000</v>
      </c>
      <c r="AD5834" s="136">
        <v>113174000</v>
      </c>
      <c r="AE5834" s="136">
        <v>115100000</v>
      </c>
      <c r="AF5834" s="136">
        <v>117080000</v>
      </c>
      <c r="AG5834" s="136">
        <v>119139000</v>
      </c>
      <c r="AH5834" s="136">
        <v>121261000</v>
      </c>
    </row>
    <row r="5835" spans="1:34" x14ac:dyDescent="0.25">
      <c r="A5835" t="s">
        <v>2949</v>
      </c>
      <c r="B5835" t="s">
        <v>2359</v>
      </c>
      <c r="C5835" t="s">
        <v>3</v>
      </c>
      <c r="D5835" s="136">
        <v>6671650</v>
      </c>
      <c r="E5835" s="136">
        <v>6883400</v>
      </c>
      <c r="F5835" s="136">
        <v>6764590</v>
      </c>
      <c r="G5835" s="136">
        <v>6791120</v>
      </c>
      <c r="H5835" s="136">
        <v>6848120</v>
      </c>
      <c r="I5835" s="136">
        <v>6898740</v>
      </c>
      <c r="J5835" s="136">
        <v>6933290</v>
      </c>
      <c r="K5835" s="136">
        <v>6966890</v>
      </c>
      <c r="L5835" s="136">
        <v>7010580</v>
      </c>
      <c r="M5835" s="136">
        <v>7064680</v>
      </c>
      <c r="N5835" s="136">
        <v>7133140</v>
      </c>
      <c r="O5835" s="136">
        <v>7211950</v>
      </c>
      <c r="P5835" s="136">
        <v>7292750</v>
      </c>
      <c r="Q5835" s="136">
        <v>7375470</v>
      </c>
      <c r="R5835" s="136">
        <v>7477750</v>
      </c>
      <c r="S5835" s="136">
        <v>7566430</v>
      </c>
      <c r="T5835" s="136">
        <v>7651590</v>
      </c>
      <c r="U5835" s="136">
        <v>7742100</v>
      </c>
      <c r="V5835" s="136">
        <v>7845080</v>
      </c>
      <c r="W5835" s="136">
        <v>7911230</v>
      </c>
      <c r="X5835" s="136">
        <v>8007720</v>
      </c>
      <c r="Y5835" s="136">
        <v>8108680</v>
      </c>
      <c r="Z5835" s="136">
        <v>8216380</v>
      </c>
      <c r="AA5835" s="136">
        <v>8334620</v>
      </c>
      <c r="AB5835" s="136">
        <v>8463540</v>
      </c>
      <c r="AC5835" s="136">
        <v>8598030</v>
      </c>
      <c r="AD5835" s="136">
        <v>8739660</v>
      </c>
      <c r="AE5835" s="136">
        <v>8888420</v>
      </c>
      <c r="AF5835" s="136">
        <v>9041310</v>
      </c>
      <c r="AG5835" s="136">
        <v>9200270</v>
      </c>
      <c r="AH5835" s="136">
        <v>9364190</v>
      </c>
    </row>
    <row r="5836" spans="1:34" x14ac:dyDescent="0.25">
      <c r="A5836" t="s">
        <v>2949</v>
      </c>
      <c r="B5836" t="s">
        <v>2360</v>
      </c>
      <c r="C5836" t="s">
        <v>3</v>
      </c>
      <c r="D5836" s="136">
        <v>5696190</v>
      </c>
      <c r="E5836" s="136">
        <v>5876980</v>
      </c>
      <c r="F5836" s="136">
        <v>5775550</v>
      </c>
      <c r="G5836" s="136">
        <v>5798190</v>
      </c>
      <c r="H5836" s="136">
        <v>5846860</v>
      </c>
      <c r="I5836" s="136">
        <v>5890080</v>
      </c>
      <c r="J5836" s="136">
        <v>5919580</v>
      </c>
      <c r="K5836" s="136">
        <v>5948260</v>
      </c>
      <c r="L5836" s="136">
        <v>5985570</v>
      </c>
      <c r="M5836" s="136">
        <v>6031760</v>
      </c>
      <c r="N5836" s="136">
        <v>6090210</v>
      </c>
      <c r="O5836" s="136">
        <v>6157500</v>
      </c>
      <c r="P5836" s="136">
        <v>6226480</v>
      </c>
      <c r="Q5836" s="136">
        <v>6297100</v>
      </c>
      <c r="R5836" s="136">
        <v>6384430</v>
      </c>
      <c r="S5836" s="136">
        <v>6460140</v>
      </c>
      <c r="T5836" s="136">
        <v>6532850</v>
      </c>
      <c r="U5836" s="136">
        <v>6610140</v>
      </c>
      <c r="V5836" s="136">
        <v>6698060</v>
      </c>
      <c r="W5836" s="136">
        <v>6754530</v>
      </c>
      <c r="X5836" s="136">
        <v>6836910</v>
      </c>
      <c r="Y5836" s="136">
        <v>6923110</v>
      </c>
      <c r="Z5836" s="136">
        <v>7015070</v>
      </c>
      <c r="AA5836" s="136">
        <v>7116020</v>
      </c>
      <c r="AB5836" s="136">
        <v>7226090</v>
      </c>
      <c r="AC5836" s="136">
        <v>7340920</v>
      </c>
      <c r="AD5836" s="136">
        <v>7461840</v>
      </c>
      <c r="AE5836" s="136">
        <v>7588850</v>
      </c>
      <c r="AF5836" s="136">
        <v>7719390</v>
      </c>
      <c r="AG5836" s="136">
        <v>7855110</v>
      </c>
      <c r="AH5836" s="136">
        <v>7995060</v>
      </c>
    </row>
    <row r="5837" spans="1:34" x14ac:dyDescent="0.25">
      <c r="A5837" t="s">
        <v>2949</v>
      </c>
      <c r="B5837" t="s">
        <v>2361</v>
      </c>
      <c r="C5837" t="s">
        <v>3</v>
      </c>
      <c r="D5837" s="136">
        <v>36128100</v>
      </c>
      <c r="E5837" s="136">
        <v>37274700</v>
      </c>
      <c r="F5837" s="136">
        <v>36631400</v>
      </c>
      <c r="G5837" s="136">
        <v>36775000</v>
      </c>
      <c r="H5837" s="136">
        <v>37083700</v>
      </c>
      <c r="I5837" s="136">
        <v>37357800</v>
      </c>
      <c r="J5837" s="136">
        <v>37544900</v>
      </c>
      <c r="K5837" s="136">
        <v>37726800</v>
      </c>
      <c r="L5837" s="136">
        <v>37963400</v>
      </c>
      <c r="M5837" s="136">
        <v>38256400</v>
      </c>
      <c r="N5837" s="136">
        <v>38627100</v>
      </c>
      <c r="O5837" s="136">
        <v>39053900</v>
      </c>
      <c r="P5837" s="136">
        <v>39491400</v>
      </c>
      <c r="Q5837" s="136">
        <v>39939400</v>
      </c>
      <c r="R5837" s="136">
        <v>40493200</v>
      </c>
      <c r="S5837" s="136">
        <v>40973400</v>
      </c>
      <c r="T5837" s="136">
        <v>41434600</v>
      </c>
      <c r="U5837" s="136">
        <v>41924800</v>
      </c>
      <c r="V5837" s="136">
        <v>42482400</v>
      </c>
      <c r="W5837" s="136">
        <v>42840600</v>
      </c>
      <c r="X5837" s="136">
        <v>43363100</v>
      </c>
      <c r="Y5837" s="136">
        <v>43909800</v>
      </c>
      <c r="Z5837" s="136">
        <v>44493100</v>
      </c>
      <c r="AA5837" s="136">
        <v>45133300</v>
      </c>
      <c r="AB5837" s="136">
        <v>45831500</v>
      </c>
      <c r="AC5837" s="136">
        <v>46559700</v>
      </c>
      <c r="AD5837" s="136">
        <v>47326700</v>
      </c>
      <c r="AE5837" s="136">
        <v>48132200</v>
      </c>
      <c r="AF5837" s="136">
        <v>48960200</v>
      </c>
      <c r="AG5837" s="136">
        <v>49821000</v>
      </c>
      <c r="AH5837" s="136">
        <v>50708600</v>
      </c>
    </row>
    <row r="5838" spans="1:34" x14ac:dyDescent="0.25">
      <c r="A5838" t="s">
        <v>2949</v>
      </c>
      <c r="B5838" t="s">
        <v>2362</v>
      </c>
      <c r="C5838" t="s">
        <v>3</v>
      </c>
      <c r="D5838" s="136">
        <v>7225610</v>
      </c>
      <c r="E5838" s="136">
        <v>7454940</v>
      </c>
      <c r="F5838" s="136">
        <v>7326280</v>
      </c>
      <c r="G5838" s="136">
        <v>7355000</v>
      </c>
      <c r="H5838" s="136">
        <v>7416740</v>
      </c>
      <c r="I5838" s="136">
        <v>7471560</v>
      </c>
      <c r="J5838" s="136">
        <v>7508980</v>
      </c>
      <c r="K5838" s="136">
        <v>7545370</v>
      </c>
      <c r="L5838" s="136">
        <v>7592690</v>
      </c>
      <c r="M5838" s="136">
        <v>7651280</v>
      </c>
      <c r="N5838" s="136">
        <v>7725420</v>
      </c>
      <c r="O5838" s="136">
        <v>7810780</v>
      </c>
      <c r="P5838" s="136">
        <v>7898290</v>
      </c>
      <c r="Q5838" s="136">
        <v>7987870</v>
      </c>
      <c r="R5838" s="136">
        <v>8098650</v>
      </c>
      <c r="S5838" s="136">
        <v>8194690</v>
      </c>
      <c r="T5838" s="136">
        <v>8286920</v>
      </c>
      <c r="U5838" s="136">
        <v>8384950</v>
      </c>
      <c r="V5838" s="136">
        <v>8496480</v>
      </c>
      <c r="W5838" s="136">
        <v>8568110</v>
      </c>
      <c r="X5838" s="136">
        <v>8672620</v>
      </c>
      <c r="Y5838" s="136">
        <v>8781960</v>
      </c>
      <c r="Z5838" s="136">
        <v>8898610</v>
      </c>
      <c r="AA5838" s="136">
        <v>9026660</v>
      </c>
      <c r="AB5838" s="136">
        <v>9166290</v>
      </c>
      <c r="AC5838" s="136">
        <v>9311940</v>
      </c>
      <c r="AD5838" s="136">
        <v>9465330</v>
      </c>
      <c r="AE5838" s="136">
        <v>9626440</v>
      </c>
      <c r="AF5838" s="136">
        <v>9792040</v>
      </c>
      <c r="AG5838" s="136">
        <v>9964200</v>
      </c>
      <c r="AH5838" s="136">
        <v>10141700</v>
      </c>
    </row>
    <row r="5839" spans="1:34" x14ac:dyDescent="0.25">
      <c r="A5839" t="s">
        <v>2949</v>
      </c>
      <c r="B5839" t="s">
        <v>5468</v>
      </c>
      <c r="C5839" t="s">
        <v>3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</row>
    <row r="5840" spans="1:34" x14ac:dyDescent="0.25">
      <c r="A5840" t="s">
        <v>2949</v>
      </c>
      <c r="B5840" t="s">
        <v>2363</v>
      </c>
      <c r="C5840" t="s">
        <v>3</v>
      </c>
      <c r="D5840" s="136">
        <v>5778260000</v>
      </c>
      <c r="E5840" s="136">
        <v>4847050000</v>
      </c>
      <c r="F5840" s="136">
        <v>8642320000</v>
      </c>
      <c r="G5840" s="136">
        <v>8750000000</v>
      </c>
      <c r="H5840" s="136">
        <v>8862080000</v>
      </c>
      <c r="I5840" s="136">
        <v>8985390000</v>
      </c>
      <c r="J5840" s="136">
        <v>9098800000</v>
      </c>
      <c r="K5840" s="136">
        <v>9207510000</v>
      </c>
      <c r="L5840" s="136">
        <v>9313030000</v>
      </c>
      <c r="M5840" s="136">
        <v>9421230000</v>
      </c>
      <c r="N5840" s="136">
        <v>9533590000</v>
      </c>
      <c r="O5840" s="136">
        <v>9655060000</v>
      </c>
      <c r="P5840" s="136">
        <v>9837080000</v>
      </c>
      <c r="Q5840" s="136">
        <v>9957590000</v>
      </c>
      <c r="R5840" s="136">
        <v>10104800000</v>
      </c>
      <c r="S5840" s="136">
        <v>10255000000</v>
      </c>
      <c r="T5840" s="136">
        <v>10400900000</v>
      </c>
      <c r="U5840" s="136">
        <v>10565700000</v>
      </c>
      <c r="V5840" s="136">
        <v>10731700000</v>
      </c>
      <c r="W5840" s="136">
        <v>10897500000</v>
      </c>
      <c r="X5840" s="136">
        <v>11056900000</v>
      </c>
      <c r="Y5840" s="136">
        <v>11208800000</v>
      </c>
      <c r="Z5840" s="136">
        <v>11365300000</v>
      </c>
      <c r="AA5840" s="136">
        <v>11522500000</v>
      </c>
      <c r="AB5840" s="136">
        <v>11683100000</v>
      </c>
      <c r="AC5840" s="136">
        <v>11847600000</v>
      </c>
      <c r="AD5840" s="136">
        <v>12013500000</v>
      </c>
      <c r="AE5840" s="136">
        <v>12181600000</v>
      </c>
      <c r="AF5840" s="136">
        <v>12355000000</v>
      </c>
      <c r="AG5840" s="136">
        <v>12532100000</v>
      </c>
      <c r="AH5840" s="136">
        <v>12713400000</v>
      </c>
    </row>
    <row r="5841" spans="1:34" x14ac:dyDescent="0.25">
      <c r="A5841" t="s">
        <v>2949</v>
      </c>
      <c r="B5841" t="s">
        <v>2364</v>
      </c>
      <c r="C5841" t="s">
        <v>3</v>
      </c>
      <c r="D5841" s="136">
        <v>1371700</v>
      </c>
      <c r="E5841" s="136">
        <v>1150640</v>
      </c>
      <c r="F5841" s="136">
        <v>2051600</v>
      </c>
      <c r="G5841" s="136">
        <v>2077160</v>
      </c>
      <c r="H5841" s="136">
        <v>2103770</v>
      </c>
      <c r="I5841" s="136">
        <v>2133040</v>
      </c>
      <c r="J5841" s="136">
        <v>2159960</v>
      </c>
      <c r="K5841" s="136">
        <v>2185770</v>
      </c>
      <c r="L5841" s="136">
        <v>2210820</v>
      </c>
      <c r="M5841" s="136">
        <v>2236510</v>
      </c>
      <c r="N5841" s="136">
        <v>2263180</v>
      </c>
      <c r="O5841" s="136">
        <v>2292020</v>
      </c>
      <c r="P5841" s="136">
        <v>2335230</v>
      </c>
      <c r="Q5841" s="136">
        <v>2363840</v>
      </c>
      <c r="R5841" s="136">
        <v>2398790</v>
      </c>
      <c r="S5841" s="136">
        <v>2434430</v>
      </c>
      <c r="T5841" s="136">
        <v>2469060</v>
      </c>
      <c r="U5841" s="136">
        <v>2508200</v>
      </c>
      <c r="V5841" s="136">
        <v>2547590</v>
      </c>
      <c r="W5841" s="136">
        <v>2586960</v>
      </c>
      <c r="X5841" s="136">
        <v>2624810</v>
      </c>
      <c r="Y5841" s="136">
        <v>2660860</v>
      </c>
      <c r="Z5841" s="136">
        <v>2698010</v>
      </c>
      <c r="AA5841" s="136">
        <v>2735320</v>
      </c>
      <c r="AB5841" s="136">
        <v>2773460</v>
      </c>
      <c r="AC5841" s="136">
        <v>2812510</v>
      </c>
      <c r="AD5841" s="136">
        <v>2851880</v>
      </c>
      <c r="AE5841" s="136">
        <v>2891780</v>
      </c>
      <c r="AF5841" s="136">
        <v>2932960</v>
      </c>
      <c r="AG5841" s="136">
        <v>2975000</v>
      </c>
      <c r="AH5841" s="136">
        <v>3018030</v>
      </c>
    </row>
    <row r="5842" spans="1:34" x14ac:dyDescent="0.25">
      <c r="A5842" t="s">
        <v>2949</v>
      </c>
      <c r="B5842" t="s">
        <v>2365</v>
      </c>
      <c r="C5842" t="s">
        <v>3</v>
      </c>
      <c r="D5842" s="136">
        <v>15528500</v>
      </c>
      <c r="E5842" s="136">
        <v>13025900</v>
      </c>
      <c r="F5842" s="136">
        <v>23225300</v>
      </c>
      <c r="G5842" s="136">
        <v>23514700</v>
      </c>
      <c r="H5842" s="136">
        <v>23815900</v>
      </c>
      <c r="I5842" s="136">
        <v>24147200</v>
      </c>
      <c r="J5842" s="136">
        <v>24452000</v>
      </c>
      <c r="K5842" s="136">
        <v>24744200</v>
      </c>
      <c r="L5842" s="136">
        <v>25027700</v>
      </c>
      <c r="M5842" s="136">
        <v>25318500</v>
      </c>
      <c r="N5842" s="136">
        <v>25620500</v>
      </c>
      <c r="O5842" s="136">
        <v>25946900</v>
      </c>
      <c r="P5842" s="136">
        <v>26436100</v>
      </c>
      <c r="Q5842" s="136">
        <v>26759900</v>
      </c>
      <c r="R5842" s="136">
        <v>27155600</v>
      </c>
      <c r="S5842" s="136">
        <v>27559200</v>
      </c>
      <c r="T5842" s="136">
        <v>27951200</v>
      </c>
      <c r="U5842" s="136">
        <v>28394300</v>
      </c>
      <c r="V5842" s="136">
        <v>28840200</v>
      </c>
      <c r="W5842" s="136">
        <v>29285800</v>
      </c>
      <c r="X5842" s="136">
        <v>29714300</v>
      </c>
      <c r="Y5842" s="136">
        <v>30122400</v>
      </c>
      <c r="Z5842" s="136">
        <v>30543000</v>
      </c>
      <c r="AA5842" s="136">
        <v>30965400</v>
      </c>
      <c r="AB5842" s="136">
        <v>31397100</v>
      </c>
      <c r="AC5842" s="136">
        <v>31839200</v>
      </c>
      <c r="AD5842" s="136">
        <v>32284800</v>
      </c>
      <c r="AE5842" s="136">
        <v>32736600</v>
      </c>
      <c r="AF5842" s="136">
        <v>33202700</v>
      </c>
      <c r="AG5842" s="136">
        <v>33678700</v>
      </c>
      <c r="AH5842" s="136">
        <v>34165800</v>
      </c>
    </row>
    <row r="5843" spans="1:34" x14ac:dyDescent="0.25">
      <c r="A5843" t="s">
        <v>2949</v>
      </c>
      <c r="B5843" t="s">
        <v>2366</v>
      </c>
      <c r="C5843" t="s">
        <v>3</v>
      </c>
      <c r="D5843" s="136">
        <v>9258860</v>
      </c>
      <c r="E5843" s="136">
        <v>7766720</v>
      </c>
      <c r="F5843" s="136">
        <v>13848100</v>
      </c>
      <c r="G5843" s="136">
        <v>14020600</v>
      </c>
      <c r="H5843" s="136">
        <v>14200200</v>
      </c>
      <c r="I5843" s="136">
        <v>14397800</v>
      </c>
      <c r="J5843" s="136">
        <v>14579500</v>
      </c>
      <c r="K5843" s="136">
        <v>14753700</v>
      </c>
      <c r="L5843" s="136">
        <v>14922800</v>
      </c>
      <c r="M5843" s="136">
        <v>15096200</v>
      </c>
      <c r="N5843" s="136">
        <v>15276200</v>
      </c>
      <c r="O5843" s="136">
        <v>15470900</v>
      </c>
      <c r="P5843" s="136">
        <v>15762500</v>
      </c>
      <c r="Q5843" s="136">
        <v>15955600</v>
      </c>
      <c r="R5843" s="136">
        <v>16191600</v>
      </c>
      <c r="S5843" s="136">
        <v>16432200</v>
      </c>
      <c r="T5843" s="136">
        <v>16665900</v>
      </c>
      <c r="U5843" s="136">
        <v>16930100</v>
      </c>
      <c r="V5843" s="136">
        <v>17196000</v>
      </c>
      <c r="W5843" s="136">
        <v>17461700</v>
      </c>
      <c r="X5843" s="136">
        <v>17717200</v>
      </c>
      <c r="Y5843" s="136">
        <v>17960500</v>
      </c>
      <c r="Z5843" s="136">
        <v>18211300</v>
      </c>
      <c r="AA5843" s="136">
        <v>18463100</v>
      </c>
      <c r="AB5843" s="136">
        <v>18720500</v>
      </c>
      <c r="AC5843" s="136">
        <v>18984100</v>
      </c>
      <c r="AD5843" s="136">
        <v>19249900</v>
      </c>
      <c r="AE5843" s="136">
        <v>19519200</v>
      </c>
      <c r="AF5843" s="136">
        <v>19797200</v>
      </c>
      <c r="AG5843" s="136">
        <v>20080900</v>
      </c>
      <c r="AH5843" s="136">
        <v>20371400</v>
      </c>
    </row>
    <row r="5844" spans="1:34" x14ac:dyDescent="0.25">
      <c r="A5844" t="s">
        <v>2949</v>
      </c>
      <c r="B5844" t="s">
        <v>2367</v>
      </c>
      <c r="C5844" t="s">
        <v>3</v>
      </c>
      <c r="D5844" s="136">
        <v>1890110</v>
      </c>
      <c r="E5844" s="136">
        <v>1585500</v>
      </c>
      <c r="F5844" s="136">
        <v>2826960</v>
      </c>
      <c r="G5844" s="136">
        <v>2862190</v>
      </c>
      <c r="H5844" s="136">
        <v>2898850</v>
      </c>
      <c r="I5844" s="136">
        <v>2939180</v>
      </c>
      <c r="J5844" s="136">
        <v>2976280</v>
      </c>
      <c r="K5844" s="136">
        <v>3011840</v>
      </c>
      <c r="L5844" s="136">
        <v>3046360</v>
      </c>
      <c r="M5844" s="136">
        <v>3081750</v>
      </c>
      <c r="N5844" s="136">
        <v>3118510</v>
      </c>
      <c r="O5844" s="136">
        <v>3158240</v>
      </c>
      <c r="P5844" s="136">
        <v>3217780</v>
      </c>
      <c r="Q5844" s="136">
        <v>3257200</v>
      </c>
      <c r="R5844" s="136">
        <v>3305360</v>
      </c>
      <c r="S5844" s="136">
        <v>3354480</v>
      </c>
      <c r="T5844" s="136">
        <v>3402200</v>
      </c>
      <c r="U5844" s="136">
        <v>3456130</v>
      </c>
      <c r="V5844" s="136">
        <v>3510400</v>
      </c>
      <c r="W5844" s="136">
        <v>3564640</v>
      </c>
      <c r="X5844" s="136">
        <v>3616800</v>
      </c>
      <c r="Y5844" s="136">
        <v>3666480</v>
      </c>
      <c r="Z5844" s="136">
        <v>3717670</v>
      </c>
      <c r="AA5844" s="136">
        <v>3769080</v>
      </c>
      <c r="AB5844" s="136">
        <v>3821630</v>
      </c>
      <c r="AC5844" s="136">
        <v>3875440</v>
      </c>
      <c r="AD5844" s="136">
        <v>3929690</v>
      </c>
      <c r="AE5844" s="136">
        <v>3984670</v>
      </c>
      <c r="AF5844" s="136">
        <v>4041410</v>
      </c>
      <c r="AG5844" s="136">
        <v>4099340</v>
      </c>
      <c r="AH5844" s="136">
        <v>4158640</v>
      </c>
    </row>
    <row r="5845" spans="1:34" x14ac:dyDescent="0.25">
      <c r="A5845" t="s">
        <v>2949</v>
      </c>
      <c r="B5845" t="s">
        <v>2368</v>
      </c>
      <c r="C5845" t="s">
        <v>3</v>
      </c>
      <c r="D5845" s="136">
        <v>1617270</v>
      </c>
      <c r="E5845" s="136">
        <v>1356640</v>
      </c>
      <c r="F5845" s="136">
        <v>2418890</v>
      </c>
      <c r="G5845" s="136">
        <v>2449030</v>
      </c>
      <c r="H5845" s="136">
        <v>2480400</v>
      </c>
      <c r="I5845" s="136">
        <v>2514910</v>
      </c>
      <c r="J5845" s="136">
        <v>2546660</v>
      </c>
      <c r="K5845" s="136">
        <v>2577090</v>
      </c>
      <c r="L5845" s="136">
        <v>2606620</v>
      </c>
      <c r="M5845" s="136">
        <v>2636900</v>
      </c>
      <c r="N5845" s="136">
        <v>2668350</v>
      </c>
      <c r="O5845" s="136">
        <v>2702350</v>
      </c>
      <c r="P5845" s="136">
        <v>2753290</v>
      </c>
      <c r="Q5845" s="136">
        <v>2787020</v>
      </c>
      <c r="R5845" s="136">
        <v>2828230</v>
      </c>
      <c r="S5845" s="136">
        <v>2870260</v>
      </c>
      <c r="T5845" s="136">
        <v>2911090</v>
      </c>
      <c r="U5845" s="136">
        <v>2957240</v>
      </c>
      <c r="V5845" s="136">
        <v>3003680</v>
      </c>
      <c r="W5845" s="136">
        <v>3050090</v>
      </c>
      <c r="X5845" s="136">
        <v>3094720</v>
      </c>
      <c r="Y5845" s="136">
        <v>3137220</v>
      </c>
      <c r="Z5845" s="136">
        <v>3181030</v>
      </c>
      <c r="AA5845" s="136">
        <v>3225020</v>
      </c>
      <c r="AB5845" s="136">
        <v>3269980</v>
      </c>
      <c r="AC5845" s="136">
        <v>3316020</v>
      </c>
      <c r="AD5845" s="136">
        <v>3362440</v>
      </c>
      <c r="AE5845" s="136">
        <v>3409490</v>
      </c>
      <c r="AF5845" s="136">
        <v>3458040</v>
      </c>
      <c r="AG5845" s="136">
        <v>3507600</v>
      </c>
      <c r="AH5845" s="136">
        <v>3558340</v>
      </c>
    </row>
    <row r="5846" spans="1:34" x14ac:dyDescent="0.25">
      <c r="A5846" t="s">
        <v>2949</v>
      </c>
      <c r="B5846" t="s">
        <v>2369</v>
      </c>
      <c r="C5846" t="s">
        <v>3</v>
      </c>
      <c r="D5846" s="136">
        <v>6895750</v>
      </c>
      <c r="E5846" s="136">
        <v>5784440</v>
      </c>
      <c r="F5846" s="136">
        <v>10313700</v>
      </c>
      <c r="G5846" s="136">
        <v>10442200</v>
      </c>
      <c r="H5846" s="136">
        <v>10576000</v>
      </c>
      <c r="I5846" s="136">
        <v>10723100</v>
      </c>
      <c r="J5846" s="136">
        <v>10858400</v>
      </c>
      <c r="K5846" s="136">
        <v>10988200</v>
      </c>
      <c r="L5846" s="136">
        <v>11114100</v>
      </c>
      <c r="M5846" s="136">
        <v>11243200</v>
      </c>
      <c r="N5846" s="136">
        <v>11377300</v>
      </c>
      <c r="O5846" s="136">
        <v>11522300</v>
      </c>
      <c r="P5846" s="136">
        <v>11739500</v>
      </c>
      <c r="Q5846" s="136">
        <v>11883300</v>
      </c>
      <c r="R5846" s="136">
        <v>12059000</v>
      </c>
      <c r="S5846" s="136">
        <v>12238200</v>
      </c>
      <c r="T5846" s="136">
        <v>12412300</v>
      </c>
      <c r="U5846" s="136">
        <v>12609100</v>
      </c>
      <c r="V5846" s="136">
        <v>12807100</v>
      </c>
      <c r="W5846" s="136">
        <v>13005000</v>
      </c>
      <c r="X5846" s="136">
        <v>13195300</v>
      </c>
      <c r="Y5846" s="136">
        <v>13376500</v>
      </c>
      <c r="Z5846" s="136">
        <v>13563300</v>
      </c>
      <c r="AA5846" s="136">
        <v>13750900</v>
      </c>
      <c r="AB5846" s="136">
        <v>13942600</v>
      </c>
      <c r="AC5846" s="136">
        <v>14138900</v>
      </c>
      <c r="AD5846" s="136">
        <v>14336800</v>
      </c>
      <c r="AE5846" s="136">
        <v>14537400</v>
      </c>
      <c r="AF5846" s="136">
        <v>14744400</v>
      </c>
      <c r="AG5846" s="136">
        <v>14955700</v>
      </c>
      <c r="AH5846" s="136">
        <v>15172100</v>
      </c>
    </row>
    <row r="5847" spans="1:34" x14ac:dyDescent="0.25">
      <c r="A5847" t="s">
        <v>2949</v>
      </c>
      <c r="B5847" t="s">
        <v>2370</v>
      </c>
      <c r="C5847" t="s">
        <v>3</v>
      </c>
      <c r="D5847">
        <v>122504</v>
      </c>
      <c r="E5847">
        <v>102761</v>
      </c>
      <c r="F5847">
        <v>183224</v>
      </c>
      <c r="G5847">
        <v>185507</v>
      </c>
      <c r="H5847">
        <v>187883</v>
      </c>
      <c r="I5847">
        <v>190497</v>
      </c>
      <c r="J5847">
        <v>192902</v>
      </c>
      <c r="K5847">
        <v>195206</v>
      </c>
      <c r="L5847">
        <v>197443</v>
      </c>
      <c r="M5847">
        <v>199737</v>
      </c>
      <c r="N5847">
        <v>202120</v>
      </c>
      <c r="O5847">
        <v>204695</v>
      </c>
      <c r="P5847">
        <v>208554</v>
      </c>
      <c r="Q5847">
        <v>211109</v>
      </c>
      <c r="R5847">
        <v>214230</v>
      </c>
      <c r="S5847">
        <v>217414</v>
      </c>
      <c r="T5847">
        <v>220506</v>
      </c>
      <c r="U5847">
        <v>224002</v>
      </c>
      <c r="V5847">
        <v>227520</v>
      </c>
      <c r="W5847">
        <v>231035</v>
      </c>
      <c r="X5847">
        <v>234416</v>
      </c>
      <c r="Y5847">
        <v>237635</v>
      </c>
      <c r="Z5847">
        <v>240953</v>
      </c>
      <c r="AA5847">
        <v>244286</v>
      </c>
      <c r="AB5847">
        <v>247691</v>
      </c>
      <c r="AC5847">
        <v>251179</v>
      </c>
      <c r="AD5847">
        <v>254695</v>
      </c>
      <c r="AE5847">
        <v>258259</v>
      </c>
      <c r="AF5847">
        <v>261936</v>
      </c>
      <c r="AG5847">
        <v>265691</v>
      </c>
      <c r="AH5847">
        <v>269534</v>
      </c>
    </row>
    <row r="5848" spans="1:34" x14ac:dyDescent="0.25">
      <c r="A5848" t="s">
        <v>2949</v>
      </c>
      <c r="B5848" t="s">
        <v>2371</v>
      </c>
      <c r="C5848" t="s">
        <v>3</v>
      </c>
      <c r="D5848">
        <v>593809</v>
      </c>
      <c r="E5848">
        <v>498112</v>
      </c>
      <c r="F5848">
        <v>888137</v>
      </c>
      <c r="G5848">
        <v>899203</v>
      </c>
      <c r="H5848">
        <v>910721</v>
      </c>
      <c r="I5848">
        <v>923393</v>
      </c>
      <c r="J5848">
        <v>935047</v>
      </c>
      <c r="K5848">
        <v>946220</v>
      </c>
      <c r="L5848">
        <v>957063</v>
      </c>
      <c r="M5848">
        <v>968182</v>
      </c>
      <c r="N5848">
        <v>979729</v>
      </c>
      <c r="O5848">
        <v>992212</v>
      </c>
      <c r="P5848" s="136">
        <v>1010920</v>
      </c>
      <c r="Q5848" s="136">
        <v>1023300</v>
      </c>
      <c r="R5848" s="136">
        <v>1038430</v>
      </c>
      <c r="S5848" s="136">
        <v>1053860</v>
      </c>
      <c r="T5848" s="136">
        <v>1068860</v>
      </c>
      <c r="U5848" s="136">
        <v>1085800</v>
      </c>
      <c r="V5848" s="136">
        <v>1102850</v>
      </c>
      <c r="W5848" s="136">
        <v>1119890</v>
      </c>
      <c r="X5848" s="136">
        <v>1136280</v>
      </c>
      <c r="Y5848" s="136">
        <v>1151880</v>
      </c>
      <c r="Z5848" s="136">
        <v>1167970</v>
      </c>
      <c r="AA5848" s="136">
        <v>1184120</v>
      </c>
      <c r="AB5848" s="136">
        <v>1200630</v>
      </c>
      <c r="AC5848" s="136">
        <v>1217530</v>
      </c>
      <c r="AD5848" s="136">
        <v>1234580</v>
      </c>
      <c r="AE5848" s="136">
        <v>1251850</v>
      </c>
      <c r="AF5848" s="136">
        <v>1269680</v>
      </c>
      <c r="AG5848" s="136">
        <v>1287880</v>
      </c>
      <c r="AH5848" s="136">
        <v>1306500</v>
      </c>
    </row>
    <row r="5849" spans="1:34" x14ac:dyDescent="0.25">
      <c r="A5849" t="s">
        <v>2949</v>
      </c>
      <c r="B5849" t="s">
        <v>2372</v>
      </c>
      <c r="C5849" t="s">
        <v>3</v>
      </c>
      <c r="D5849">
        <v>282050</v>
      </c>
      <c r="E5849">
        <v>236595</v>
      </c>
      <c r="F5849">
        <v>421851</v>
      </c>
      <c r="G5849">
        <v>427107</v>
      </c>
      <c r="H5849">
        <v>432578</v>
      </c>
      <c r="I5849">
        <v>438597</v>
      </c>
      <c r="J5849">
        <v>444133</v>
      </c>
      <c r="K5849">
        <v>449439</v>
      </c>
      <c r="L5849">
        <v>454590</v>
      </c>
      <c r="M5849">
        <v>459871</v>
      </c>
      <c r="N5849">
        <v>465356</v>
      </c>
      <c r="O5849">
        <v>471285</v>
      </c>
      <c r="P5849">
        <v>480170</v>
      </c>
      <c r="Q5849">
        <v>486052</v>
      </c>
      <c r="R5849">
        <v>493239</v>
      </c>
      <c r="S5849">
        <v>500569</v>
      </c>
      <c r="T5849">
        <v>507689</v>
      </c>
      <c r="U5849">
        <v>515738</v>
      </c>
      <c r="V5849">
        <v>523837</v>
      </c>
      <c r="W5849">
        <v>531931</v>
      </c>
      <c r="X5849">
        <v>539714</v>
      </c>
      <c r="Y5849">
        <v>547127</v>
      </c>
      <c r="Z5849">
        <v>554766</v>
      </c>
      <c r="AA5849">
        <v>562438</v>
      </c>
      <c r="AB5849">
        <v>570279</v>
      </c>
      <c r="AC5849">
        <v>578308</v>
      </c>
      <c r="AD5849">
        <v>586404</v>
      </c>
      <c r="AE5849">
        <v>594609</v>
      </c>
      <c r="AF5849">
        <v>603076</v>
      </c>
      <c r="AG5849">
        <v>611720</v>
      </c>
      <c r="AH5849">
        <v>620569</v>
      </c>
    </row>
    <row r="5850" spans="1:34" x14ac:dyDescent="0.25">
      <c r="A5850" t="s">
        <v>2949</v>
      </c>
      <c r="B5850" t="s">
        <v>2373</v>
      </c>
      <c r="C5850" t="s">
        <v>3</v>
      </c>
      <c r="D5850">
        <v>56410</v>
      </c>
      <c r="E5850">
        <v>47319.1</v>
      </c>
      <c r="F5850">
        <v>84370.2</v>
      </c>
      <c r="G5850">
        <v>85421.4</v>
      </c>
      <c r="H5850">
        <v>86515.6</v>
      </c>
      <c r="I5850">
        <v>87719.4</v>
      </c>
      <c r="J5850">
        <v>88826.5</v>
      </c>
      <c r="K5850">
        <v>89887.9</v>
      </c>
      <c r="L5850">
        <v>90918</v>
      </c>
      <c r="M5850">
        <v>91974.2</v>
      </c>
      <c r="N5850">
        <v>93071.2</v>
      </c>
      <c r="O5850">
        <v>94257</v>
      </c>
      <c r="P5850">
        <v>96034</v>
      </c>
      <c r="Q5850">
        <v>97210.5</v>
      </c>
      <c r="R5850">
        <v>98647.8</v>
      </c>
      <c r="S5850">
        <v>100114</v>
      </c>
      <c r="T5850">
        <v>101538</v>
      </c>
      <c r="U5850">
        <v>103148</v>
      </c>
      <c r="V5850">
        <v>104767</v>
      </c>
      <c r="W5850">
        <v>106386</v>
      </c>
      <c r="X5850">
        <v>107943</v>
      </c>
      <c r="Y5850">
        <v>109425</v>
      </c>
      <c r="Z5850">
        <v>110953</v>
      </c>
      <c r="AA5850">
        <v>112488</v>
      </c>
      <c r="AB5850">
        <v>114056</v>
      </c>
      <c r="AC5850">
        <v>115662</v>
      </c>
      <c r="AD5850">
        <v>117281</v>
      </c>
      <c r="AE5850">
        <v>118922</v>
      </c>
      <c r="AF5850">
        <v>120615</v>
      </c>
      <c r="AG5850">
        <v>122344</v>
      </c>
      <c r="AH5850">
        <v>124114</v>
      </c>
    </row>
    <row r="5851" spans="1:34" x14ac:dyDescent="0.25">
      <c r="A5851" t="s">
        <v>2949</v>
      </c>
      <c r="B5851" t="s">
        <v>5467</v>
      </c>
      <c r="C5851" t="s">
        <v>3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</row>
    <row r="5852" spans="1:34" x14ac:dyDescent="0.25">
      <c r="A5852" t="s">
        <v>2949</v>
      </c>
      <c r="B5852" t="s">
        <v>5466</v>
      </c>
      <c r="C5852" t="s">
        <v>3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</row>
    <row r="5853" spans="1:34" x14ac:dyDescent="0.25">
      <c r="A5853" t="s">
        <v>2949</v>
      </c>
      <c r="B5853" t="s">
        <v>5465</v>
      </c>
      <c r="C5853" t="s">
        <v>3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</row>
    <row r="5854" spans="1:34" x14ac:dyDescent="0.25">
      <c r="A5854" t="s">
        <v>2949</v>
      </c>
      <c r="B5854" t="s">
        <v>5464</v>
      </c>
      <c r="C5854" t="s">
        <v>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</row>
    <row r="5855" spans="1:34" x14ac:dyDescent="0.25">
      <c r="A5855" t="s">
        <v>2949</v>
      </c>
      <c r="B5855" t="s">
        <v>5463</v>
      </c>
      <c r="C5855" t="s">
        <v>3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</row>
    <row r="5856" spans="1:34" x14ac:dyDescent="0.25">
      <c r="A5856" t="s">
        <v>2949</v>
      </c>
      <c r="B5856" t="s">
        <v>5462</v>
      </c>
      <c r="C5856" t="s">
        <v>3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</row>
    <row r="5857" spans="1:34" x14ac:dyDescent="0.25">
      <c r="A5857" t="s">
        <v>2949</v>
      </c>
      <c r="B5857" t="s">
        <v>5461</v>
      </c>
      <c r="C5857" t="s">
        <v>3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</row>
    <row r="5858" spans="1:34" x14ac:dyDescent="0.25">
      <c r="A5858" t="s">
        <v>2949</v>
      </c>
      <c r="B5858" t="s">
        <v>5460</v>
      </c>
      <c r="C5858" t="s">
        <v>3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</row>
    <row r="5859" spans="1:34" x14ac:dyDescent="0.25">
      <c r="A5859" t="s">
        <v>2949</v>
      </c>
      <c r="B5859" t="s">
        <v>5459</v>
      </c>
      <c r="C5859" t="s">
        <v>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</row>
    <row r="5860" spans="1:34" x14ac:dyDescent="0.25">
      <c r="A5860" t="s">
        <v>2949</v>
      </c>
      <c r="B5860" t="s">
        <v>5458</v>
      </c>
      <c r="C5860" t="s">
        <v>3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</row>
    <row r="5861" spans="1:34" x14ac:dyDescent="0.25">
      <c r="A5861" t="s">
        <v>2949</v>
      </c>
      <c r="B5861" t="s">
        <v>5457</v>
      </c>
      <c r="C5861" t="s">
        <v>3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25">
      <c r="A5862" t="s">
        <v>2949</v>
      </c>
      <c r="B5862" t="s">
        <v>5456</v>
      </c>
      <c r="C5862" t="s">
        <v>3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</row>
    <row r="5863" spans="1:34" x14ac:dyDescent="0.25">
      <c r="A5863" t="s">
        <v>2949</v>
      </c>
      <c r="B5863" t="s">
        <v>5455</v>
      </c>
      <c r="C5863" t="s">
        <v>3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</row>
    <row r="5864" spans="1:34" x14ac:dyDescent="0.25">
      <c r="A5864" t="s">
        <v>2949</v>
      </c>
      <c r="B5864" t="s">
        <v>5454</v>
      </c>
      <c r="C5864" t="s">
        <v>3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</row>
    <row r="5865" spans="1:34" x14ac:dyDescent="0.25">
      <c r="A5865" t="s">
        <v>2949</v>
      </c>
      <c r="B5865" t="s">
        <v>5453</v>
      </c>
      <c r="C5865" t="s">
        <v>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</row>
    <row r="5866" spans="1:34" x14ac:dyDescent="0.25">
      <c r="A5866" t="s">
        <v>2949</v>
      </c>
      <c r="B5866" t="s">
        <v>5452</v>
      </c>
      <c r="C5866" t="s">
        <v>3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</row>
    <row r="5867" spans="1:34" x14ac:dyDescent="0.25">
      <c r="A5867" t="s">
        <v>2949</v>
      </c>
      <c r="B5867" t="s">
        <v>5451</v>
      </c>
      <c r="C5867" t="s">
        <v>3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</row>
    <row r="5868" spans="1:34" x14ac:dyDescent="0.25">
      <c r="A5868" t="s">
        <v>2949</v>
      </c>
      <c r="B5868" t="s">
        <v>5450</v>
      </c>
      <c r="C5868" t="s">
        <v>3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</row>
    <row r="5869" spans="1:34" x14ac:dyDescent="0.25">
      <c r="A5869" t="s">
        <v>2949</v>
      </c>
      <c r="B5869" t="s">
        <v>5449</v>
      </c>
      <c r="C5869" t="s">
        <v>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</row>
    <row r="5870" spans="1:34" x14ac:dyDescent="0.25">
      <c r="A5870" t="s">
        <v>2949</v>
      </c>
      <c r="B5870" t="s">
        <v>5448</v>
      </c>
      <c r="C5870" t="s">
        <v>3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</row>
    <row r="5871" spans="1:34" x14ac:dyDescent="0.25">
      <c r="A5871" t="s">
        <v>2949</v>
      </c>
      <c r="B5871" t="s">
        <v>5447</v>
      </c>
      <c r="C5871" t="s">
        <v>3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</row>
    <row r="5872" spans="1:34" x14ac:dyDescent="0.25">
      <c r="A5872" t="s">
        <v>2949</v>
      </c>
      <c r="B5872" t="s">
        <v>5446</v>
      </c>
      <c r="C5872" t="s">
        <v>3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</row>
    <row r="5873" spans="1:34" x14ac:dyDescent="0.25">
      <c r="A5873" t="s">
        <v>2949</v>
      </c>
      <c r="B5873" t="s">
        <v>5445</v>
      </c>
      <c r="C5873" t="s">
        <v>3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25">
      <c r="A5874" t="s">
        <v>2949</v>
      </c>
      <c r="B5874" t="s">
        <v>5444</v>
      </c>
      <c r="C5874" t="s">
        <v>3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</row>
    <row r="5875" spans="1:34" x14ac:dyDescent="0.25">
      <c r="A5875" t="s">
        <v>2949</v>
      </c>
      <c r="B5875" t="s">
        <v>5443</v>
      </c>
      <c r="C5875" t="s">
        <v>3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</row>
    <row r="5876" spans="1:34" x14ac:dyDescent="0.25">
      <c r="A5876" t="s">
        <v>2949</v>
      </c>
      <c r="B5876" t="s">
        <v>5442</v>
      </c>
      <c r="C5876" t="s">
        <v>3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</row>
    <row r="5877" spans="1:34" x14ac:dyDescent="0.25">
      <c r="A5877" t="s">
        <v>2949</v>
      </c>
      <c r="B5877" t="s">
        <v>5441</v>
      </c>
      <c r="C5877" t="s">
        <v>3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</row>
    <row r="5878" spans="1:34" x14ac:dyDescent="0.25">
      <c r="A5878" t="s">
        <v>2949</v>
      </c>
      <c r="B5878" t="s">
        <v>5440</v>
      </c>
      <c r="C5878" t="s">
        <v>3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</row>
    <row r="5879" spans="1:34" x14ac:dyDescent="0.25">
      <c r="A5879" t="s">
        <v>2949</v>
      </c>
      <c r="B5879" t="s">
        <v>5439</v>
      </c>
      <c r="C5879" t="s">
        <v>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</row>
    <row r="5880" spans="1:34" x14ac:dyDescent="0.25">
      <c r="A5880" t="s">
        <v>2949</v>
      </c>
      <c r="B5880" t="s">
        <v>5438</v>
      </c>
      <c r="C5880" t="s">
        <v>3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</row>
    <row r="5881" spans="1:34" x14ac:dyDescent="0.25">
      <c r="A5881" t="s">
        <v>2949</v>
      </c>
      <c r="B5881" t="s">
        <v>5437</v>
      </c>
      <c r="C5881" t="s">
        <v>3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</row>
    <row r="5882" spans="1:34" x14ac:dyDescent="0.25">
      <c r="A5882" t="s">
        <v>2949</v>
      </c>
      <c r="B5882" t="s">
        <v>5436</v>
      </c>
      <c r="C5882" t="s">
        <v>3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</row>
    <row r="5883" spans="1:34" x14ac:dyDescent="0.25">
      <c r="A5883" t="s">
        <v>2949</v>
      </c>
      <c r="B5883" t="s">
        <v>5435</v>
      </c>
      <c r="C5883" t="s">
        <v>3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</row>
    <row r="5884" spans="1:34" x14ac:dyDescent="0.25">
      <c r="A5884" t="s">
        <v>2949</v>
      </c>
      <c r="B5884" t="s">
        <v>5434</v>
      </c>
      <c r="C5884" t="s">
        <v>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</row>
    <row r="5885" spans="1:34" x14ac:dyDescent="0.25">
      <c r="A5885" t="s">
        <v>2949</v>
      </c>
      <c r="B5885" t="s">
        <v>5433</v>
      </c>
      <c r="C5885" t="s">
        <v>3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25">
      <c r="A5886" t="s">
        <v>2949</v>
      </c>
      <c r="B5886" t="s">
        <v>5432</v>
      </c>
      <c r="C5886" t="s">
        <v>3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</row>
    <row r="5887" spans="1:34" x14ac:dyDescent="0.25">
      <c r="A5887" t="s">
        <v>2949</v>
      </c>
      <c r="B5887" t="s">
        <v>5431</v>
      </c>
      <c r="C5887" t="s">
        <v>3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</row>
    <row r="5888" spans="1:34" x14ac:dyDescent="0.25">
      <c r="A5888" t="s">
        <v>2949</v>
      </c>
      <c r="B5888" t="s">
        <v>5430</v>
      </c>
      <c r="C5888" t="s">
        <v>3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</row>
    <row r="5889" spans="1:34" x14ac:dyDescent="0.25">
      <c r="A5889" t="s">
        <v>2949</v>
      </c>
      <c r="B5889" t="s">
        <v>5429</v>
      </c>
      <c r="C5889" t="s">
        <v>3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</row>
    <row r="5890" spans="1:34" x14ac:dyDescent="0.25">
      <c r="A5890" t="s">
        <v>2949</v>
      </c>
      <c r="B5890" t="s">
        <v>5428</v>
      </c>
      <c r="C5890" t="s">
        <v>3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</row>
    <row r="5891" spans="1:34" x14ac:dyDescent="0.25">
      <c r="A5891" t="s">
        <v>2949</v>
      </c>
      <c r="B5891" t="s">
        <v>5427</v>
      </c>
      <c r="C5891" t="s">
        <v>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</row>
    <row r="5892" spans="1:34" x14ac:dyDescent="0.25">
      <c r="A5892" t="s">
        <v>2949</v>
      </c>
      <c r="B5892" t="s">
        <v>5426</v>
      </c>
      <c r="C5892" t="s">
        <v>3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</row>
    <row r="5893" spans="1:34" x14ac:dyDescent="0.25">
      <c r="A5893" t="s">
        <v>2949</v>
      </c>
      <c r="B5893" t="s">
        <v>5425</v>
      </c>
      <c r="C5893" t="s">
        <v>3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</row>
    <row r="5894" spans="1:34" x14ac:dyDescent="0.25">
      <c r="A5894" t="s">
        <v>2949</v>
      </c>
      <c r="B5894" t="s">
        <v>5424</v>
      </c>
      <c r="C5894" t="s">
        <v>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</row>
    <row r="5895" spans="1:34" x14ac:dyDescent="0.25">
      <c r="A5895" t="s">
        <v>2949</v>
      </c>
      <c r="B5895" t="s">
        <v>5423</v>
      </c>
      <c r="C5895" t="s">
        <v>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</row>
    <row r="5896" spans="1:34" x14ac:dyDescent="0.25">
      <c r="A5896" t="s">
        <v>2949</v>
      </c>
      <c r="B5896" t="s">
        <v>5422</v>
      </c>
      <c r="C5896" t="s">
        <v>3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</row>
    <row r="5897" spans="1:34" x14ac:dyDescent="0.25">
      <c r="A5897" t="s">
        <v>2949</v>
      </c>
      <c r="B5897" t="s">
        <v>5421</v>
      </c>
      <c r="C5897" t="s">
        <v>3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25">
      <c r="A5898" t="s">
        <v>2949</v>
      </c>
      <c r="B5898" t="s">
        <v>5420</v>
      </c>
      <c r="C5898" t="s">
        <v>3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</row>
    <row r="5899" spans="1:34" x14ac:dyDescent="0.25">
      <c r="A5899" t="s">
        <v>2949</v>
      </c>
      <c r="B5899" t="s">
        <v>5419</v>
      </c>
      <c r="C5899" t="s">
        <v>3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</row>
    <row r="5900" spans="1:34" x14ac:dyDescent="0.25">
      <c r="A5900" t="s">
        <v>2949</v>
      </c>
      <c r="B5900" t="s">
        <v>5418</v>
      </c>
      <c r="C5900" t="s">
        <v>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</row>
    <row r="5901" spans="1:34" x14ac:dyDescent="0.25">
      <c r="A5901" t="s">
        <v>2949</v>
      </c>
      <c r="B5901" t="s">
        <v>5417</v>
      </c>
      <c r="C5901" t="s">
        <v>3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</row>
    <row r="5902" spans="1:34" x14ac:dyDescent="0.25">
      <c r="A5902" t="s">
        <v>2949</v>
      </c>
      <c r="B5902" t="s">
        <v>5416</v>
      </c>
      <c r="C5902" t="s">
        <v>3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</row>
    <row r="5903" spans="1:34" x14ac:dyDescent="0.25">
      <c r="A5903" t="s">
        <v>2949</v>
      </c>
      <c r="B5903" t="s">
        <v>5415</v>
      </c>
      <c r="C5903" t="s">
        <v>3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</row>
    <row r="5904" spans="1:34" x14ac:dyDescent="0.25">
      <c r="A5904" t="s">
        <v>2949</v>
      </c>
      <c r="B5904" t="s">
        <v>5414</v>
      </c>
      <c r="C5904" t="s">
        <v>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</row>
    <row r="5905" spans="1:34" x14ac:dyDescent="0.25">
      <c r="A5905" t="s">
        <v>2949</v>
      </c>
      <c r="B5905" t="s">
        <v>5413</v>
      </c>
      <c r="C5905" t="s">
        <v>3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</row>
    <row r="5906" spans="1:34" x14ac:dyDescent="0.25">
      <c r="A5906" t="s">
        <v>2949</v>
      </c>
      <c r="B5906" t="s">
        <v>5412</v>
      </c>
      <c r="C5906" t="s">
        <v>3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</row>
    <row r="5907" spans="1:34" x14ac:dyDescent="0.25">
      <c r="A5907" t="s">
        <v>2949</v>
      </c>
      <c r="B5907" t="s">
        <v>5411</v>
      </c>
      <c r="C5907" t="s">
        <v>3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</row>
    <row r="5908" spans="1:34" x14ac:dyDescent="0.25">
      <c r="A5908" t="s">
        <v>2949</v>
      </c>
      <c r="B5908" t="s">
        <v>5410</v>
      </c>
      <c r="C5908" t="s">
        <v>3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</row>
    <row r="5909" spans="1:34" x14ac:dyDescent="0.25">
      <c r="A5909" t="s">
        <v>2949</v>
      </c>
      <c r="B5909" t="s">
        <v>5409</v>
      </c>
      <c r="C5909" t="s">
        <v>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25">
      <c r="A5910" t="s">
        <v>2949</v>
      </c>
      <c r="B5910" t="s">
        <v>5408</v>
      </c>
      <c r="C5910" t="s">
        <v>3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25">
      <c r="A5911" t="s">
        <v>2949</v>
      </c>
      <c r="B5911" t="s">
        <v>5407</v>
      </c>
      <c r="C5911" t="s">
        <v>3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25">
      <c r="A5912" t="s">
        <v>2949</v>
      </c>
      <c r="B5912" t="s">
        <v>5406</v>
      </c>
      <c r="C5912" t="s">
        <v>3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25">
      <c r="A5913" t="s">
        <v>2949</v>
      </c>
      <c r="B5913" t="s">
        <v>5405</v>
      </c>
      <c r="C5913" t="s">
        <v>3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25">
      <c r="A5914" t="s">
        <v>2949</v>
      </c>
      <c r="B5914" t="s">
        <v>5404</v>
      </c>
      <c r="C5914" t="s">
        <v>3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25">
      <c r="A5915" t="s">
        <v>2949</v>
      </c>
      <c r="B5915" t="s">
        <v>5403</v>
      </c>
      <c r="C5915" t="s">
        <v>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25">
      <c r="A5916" t="s">
        <v>2949</v>
      </c>
      <c r="B5916" t="s">
        <v>5402</v>
      </c>
      <c r="C5916" t="s">
        <v>3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25">
      <c r="A5917" t="s">
        <v>2949</v>
      </c>
      <c r="B5917" t="s">
        <v>5401</v>
      </c>
      <c r="C5917" t="s">
        <v>3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25">
      <c r="A5918" t="s">
        <v>2949</v>
      </c>
      <c r="B5918" t="s">
        <v>5400</v>
      </c>
      <c r="C5918" t="s">
        <v>3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25">
      <c r="A5919" t="s">
        <v>2949</v>
      </c>
      <c r="B5919" t="s">
        <v>5399</v>
      </c>
      <c r="C5919" t="s">
        <v>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25">
      <c r="A5920" t="s">
        <v>2949</v>
      </c>
      <c r="B5920" t="s">
        <v>5398</v>
      </c>
      <c r="C5920" t="s">
        <v>3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25">
      <c r="A5921" t="s">
        <v>2949</v>
      </c>
      <c r="B5921" t="s">
        <v>5397</v>
      </c>
      <c r="C5921" t="s">
        <v>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25">
      <c r="A5922" t="s">
        <v>2949</v>
      </c>
      <c r="B5922" t="s">
        <v>5396</v>
      </c>
      <c r="C5922" t="s">
        <v>3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</row>
    <row r="5923" spans="1:34" x14ac:dyDescent="0.25">
      <c r="A5923" t="s">
        <v>2949</v>
      </c>
      <c r="B5923" t="s">
        <v>5395</v>
      </c>
      <c r="C5923" t="s">
        <v>3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</row>
    <row r="5924" spans="1:34" x14ac:dyDescent="0.25">
      <c r="A5924" t="s">
        <v>2949</v>
      </c>
      <c r="B5924" t="s">
        <v>5394</v>
      </c>
      <c r="C5924" t="s">
        <v>3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</row>
    <row r="5925" spans="1:34" x14ac:dyDescent="0.25">
      <c r="A5925" t="s">
        <v>2949</v>
      </c>
      <c r="B5925" t="s">
        <v>5393</v>
      </c>
      <c r="C5925" t="s">
        <v>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</row>
    <row r="5926" spans="1:34" x14ac:dyDescent="0.25">
      <c r="A5926" t="s">
        <v>2949</v>
      </c>
      <c r="B5926" t="s">
        <v>5392</v>
      </c>
      <c r="C5926" t="s">
        <v>3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</row>
    <row r="5927" spans="1:34" x14ac:dyDescent="0.25">
      <c r="A5927" t="s">
        <v>2949</v>
      </c>
      <c r="B5927" t="s">
        <v>5391</v>
      </c>
      <c r="C5927" t="s">
        <v>3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</row>
    <row r="5928" spans="1:34" x14ac:dyDescent="0.25">
      <c r="A5928" t="s">
        <v>2949</v>
      </c>
      <c r="B5928" t="s">
        <v>5390</v>
      </c>
      <c r="C5928" t="s">
        <v>3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</row>
    <row r="5929" spans="1:34" x14ac:dyDescent="0.25">
      <c r="A5929" t="s">
        <v>2949</v>
      </c>
      <c r="B5929" t="s">
        <v>5389</v>
      </c>
      <c r="C5929" t="s">
        <v>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</row>
    <row r="5930" spans="1:34" x14ac:dyDescent="0.25">
      <c r="A5930" t="s">
        <v>2949</v>
      </c>
      <c r="B5930" t="s">
        <v>5388</v>
      </c>
      <c r="C5930" t="s">
        <v>3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</row>
    <row r="5931" spans="1:34" x14ac:dyDescent="0.25">
      <c r="A5931" t="s">
        <v>2949</v>
      </c>
      <c r="B5931" t="s">
        <v>5387</v>
      </c>
      <c r="C5931" t="s">
        <v>3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</row>
    <row r="5932" spans="1:34" x14ac:dyDescent="0.25">
      <c r="A5932" t="s">
        <v>2949</v>
      </c>
      <c r="B5932" t="s">
        <v>5386</v>
      </c>
      <c r="C5932" t="s">
        <v>3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</row>
    <row r="5933" spans="1:34" x14ac:dyDescent="0.25">
      <c r="A5933" t="s">
        <v>2949</v>
      </c>
      <c r="B5933" t="s">
        <v>5385</v>
      </c>
      <c r="C5933" t="s">
        <v>3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25">
      <c r="A5934" t="s">
        <v>2949</v>
      </c>
      <c r="B5934" t="s">
        <v>5384</v>
      </c>
      <c r="C5934" t="s">
        <v>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</row>
    <row r="5935" spans="1:34" x14ac:dyDescent="0.25">
      <c r="A5935" t="s">
        <v>2949</v>
      </c>
      <c r="B5935" t="s">
        <v>5383</v>
      </c>
      <c r="C5935" t="s">
        <v>3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</row>
    <row r="5936" spans="1:34" x14ac:dyDescent="0.25">
      <c r="A5936" t="s">
        <v>2949</v>
      </c>
      <c r="B5936" t="s">
        <v>5382</v>
      </c>
      <c r="C5936" t="s">
        <v>3</v>
      </c>
      <c r="D5936">
        <v>0</v>
      </c>
      <c r="E5936">
        <v>64562.3</v>
      </c>
      <c r="F5936">
        <v>98508.6</v>
      </c>
      <c r="G5936">
        <v>127161</v>
      </c>
      <c r="H5936">
        <v>162655</v>
      </c>
      <c r="I5936">
        <v>196468</v>
      </c>
      <c r="J5936">
        <v>236715</v>
      </c>
      <c r="K5936">
        <v>273338</v>
      </c>
      <c r="L5936">
        <v>277204</v>
      </c>
      <c r="M5936">
        <v>444705</v>
      </c>
      <c r="N5936">
        <v>604940</v>
      </c>
      <c r="O5936">
        <v>763837</v>
      </c>
      <c r="P5936">
        <v>938392</v>
      </c>
      <c r="Q5936" s="136">
        <v>1094240</v>
      </c>
      <c r="R5936" s="136">
        <v>1265840</v>
      </c>
      <c r="S5936" s="136">
        <v>1415440</v>
      </c>
      <c r="T5936" s="136">
        <v>1576150</v>
      </c>
      <c r="U5936" s="136">
        <v>1567490</v>
      </c>
      <c r="V5936" s="136">
        <v>1548950</v>
      </c>
      <c r="W5936" s="136">
        <v>1545510</v>
      </c>
      <c r="X5936" s="136">
        <v>1547550</v>
      </c>
      <c r="Y5936" s="136">
        <v>1562390</v>
      </c>
      <c r="Z5936" s="136">
        <v>1548640</v>
      </c>
      <c r="AA5936" s="136">
        <v>1553510</v>
      </c>
      <c r="AB5936" s="136">
        <v>1571370</v>
      </c>
      <c r="AC5936" s="136">
        <v>1566720</v>
      </c>
      <c r="AD5936" s="136">
        <v>1593160</v>
      </c>
      <c r="AE5936" s="136">
        <v>1632490</v>
      </c>
      <c r="AF5936" s="136">
        <v>1639060</v>
      </c>
      <c r="AG5936" s="136">
        <v>1646790</v>
      </c>
      <c r="AH5936" s="136">
        <v>1637590</v>
      </c>
    </row>
    <row r="5937" spans="1:34" x14ac:dyDescent="0.25">
      <c r="A5937" t="s">
        <v>2949</v>
      </c>
      <c r="B5937" t="s">
        <v>5381</v>
      </c>
      <c r="C5937" t="s">
        <v>3</v>
      </c>
      <c r="D5937">
        <v>0</v>
      </c>
      <c r="E5937">
        <v>15.326499999999999</v>
      </c>
      <c r="F5937">
        <v>23.385000000000002</v>
      </c>
      <c r="G5937">
        <v>30.186699999999998</v>
      </c>
      <c r="H5937">
        <v>38.6126</v>
      </c>
      <c r="I5937">
        <v>46.639600000000002</v>
      </c>
      <c r="J5937">
        <v>56.193899999999999</v>
      </c>
      <c r="K5937">
        <v>64.887799999999999</v>
      </c>
      <c r="L5937">
        <v>65.805499999999995</v>
      </c>
      <c r="M5937">
        <v>105.569</v>
      </c>
      <c r="N5937">
        <v>143.607</v>
      </c>
      <c r="O5937">
        <v>181.327</v>
      </c>
      <c r="P5937">
        <v>222.76499999999999</v>
      </c>
      <c r="Q5937">
        <v>259.762</v>
      </c>
      <c r="R5937">
        <v>300.49799999999999</v>
      </c>
      <c r="S5937">
        <v>336.012</v>
      </c>
      <c r="T5937">
        <v>374.16199999999998</v>
      </c>
      <c r="U5937">
        <v>372.10599999999999</v>
      </c>
      <c r="V5937">
        <v>367.70499999999998</v>
      </c>
      <c r="W5937">
        <v>366.88799999999998</v>
      </c>
      <c r="X5937">
        <v>367.37400000000002</v>
      </c>
      <c r="Y5937">
        <v>370.89499999999998</v>
      </c>
      <c r="Z5937">
        <v>367.63299999999998</v>
      </c>
      <c r="AA5937">
        <v>368.78899999999999</v>
      </c>
      <c r="AB5937">
        <v>373.029</v>
      </c>
      <c r="AC5937">
        <v>371.923</v>
      </c>
      <c r="AD5937">
        <v>378.20100000000002</v>
      </c>
      <c r="AE5937">
        <v>387.53699999999998</v>
      </c>
      <c r="AF5937">
        <v>389.09699999999998</v>
      </c>
      <c r="AG5937">
        <v>390.93099999999998</v>
      </c>
      <c r="AH5937">
        <v>388.74700000000001</v>
      </c>
    </row>
    <row r="5938" spans="1:34" x14ac:dyDescent="0.25">
      <c r="A5938" t="s">
        <v>2949</v>
      </c>
      <c r="B5938" t="s">
        <v>5380</v>
      </c>
      <c r="C5938" t="s">
        <v>3</v>
      </c>
      <c r="D5938">
        <v>0</v>
      </c>
      <c r="E5938">
        <v>173.50399999999999</v>
      </c>
      <c r="F5938">
        <v>264.73099999999999</v>
      </c>
      <c r="G5938">
        <v>341.73</v>
      </c>
      <c r="H5938">
        <v>437.11700000000002</v>
      </c>
      <c r="I5938">
        <v>527.98599999999999</v>
      </c>
      <c r="J5938">
        <v>636.14700000000005</v>
      </c>
      <c r="K5938">
        <v>734.56600000000003</v>
      </c>
      <c r="L5938">
        <v>744.95500000000004</v>
      </c>
      <c r="M5938">
        <v>1195.0999999999999</v>
      </c>
      <c r="N5938">
        <v>1625.71</v>
      </c>
      <c r="O5938">
        <v>2052.73</v>
      </c>
      <c r="P5938">
        <v>2521.83</v>
      </c>
      <c r="Q5938">
        <v>2940.65</v>
      </c>
      <c r="R5938">
        <v>3401.81</v>
      </c>
      <c r="S5938">
        <v>3803.85</v>
      </c>
      <c r="T5938">
        <v>4235.7299999999996</v>
      </c>
      <c r="U5938">
        <v>4212.45</v>
      </c>
      <c r="V5938">
        <v>4162.63</v>
      </c>
      <c r="W5938">
        <v>4153.38</v>
      </c>
      <c r="X5938">
        <v>4158.88</v>
      </c>
      <c r="Y5938">
        <v>4198.74</v>
      </c>
      <c r="Z5938">
        <v>4161.8100000000004</v>
      </c>
      <c r="AA5938">
        <v>4174.8999999999996</v>
      </c>
      <c r="AB5938">
        <v>4222.8900000000003</v>
      </c>
      <c r="AC5938">
        <v>4210.37</v>
      </c>
      <c r="AD5938">
        <v>4281.4399999999996</v>
      </c>
      <c r="AE5938">
        <v>4387.1400000000003</v>
      </c>
      <c r="AF5938">
        <v>4404.79</v>
      </c>
      <c r="AG5938">
        <v>4425.5600000000004</v>
      </c>
      <c r="AH5938">
        <v>4400.83</v>
      </c>
    </row>
    <row r="5939" spans="1:34" x14ac:dyDescent="0.25">
      <c r="A5939" t="s">
        <v>2949</v>
      </c>
      <c r="B5939" t="s">
        <v>5379</v>
      </c>
      <c r="C5939" t="s">
        <v>3</v>
      </c>
      <c r="D5939">
        <v>0</v>
      </c>
      <c r="E5939">
        <v>103.452</v>
      </c>
      <c r="F5939">
        <v>157.846</v>
      </c>
      <c r="G5939">
        <v>203.75700000000001</v>
      </c>
      <c r="H5939">
        <v>260.63099999999997</v>
      </c>
      <c r="I5939">
        <v>314.81200000000001</v>
      </c>
      <c r="J5939">
        <v>379.303</v>
      </c>
      <c r="K5939">
        <v>437.98599999999999</v>
      </c>
      <c r="L5939">
        <v>444.18</v>
      </c>
      <c r="M5939">
        <v>712.57799999999997</v>
      </c>
      <c r="N5939">
        <v>969.33199999999999</v>
      </c>
      <c r="O5939">
        <v>1223.94</v>
      </c>
      <c r="P5939">
        <v>1503.64</v>
      </c>
      <c r="Q5939">
        <v>1753.37</v>
      </c>
      <c r="R5939">
        <v>2028.33</v>
      </c>
      <c r="S5939">
        <v>2268.0500000000002</v>
      </c>
      <c r="T5939">
        <v>2525.56</v>
      </c>
      <c r="U5939">
        <v>2511.6799999999998</v>
      </c>
      <c r="V5939">
        <v>2481.9699999999998</v>
      </c>
      <c r="W5939">
        <v>2476.46</v>
      </c>
      <c r="X5939">
        <v>2479.73</v>
      </c>
      <c r="Y5939">
        <v>2503.5100000000002</v>
      </c>
      <c r="Z5939">
        <v>2481.4899999999998</v>
      </c>
      <c r="AA5939">
        <v>2489.29</v>
      </c>
      <c r="AB5939">
        <v>2517.9</v>
      </c>
      <c r="AC5939">
        <v>2510.44</v>
      </c>
      <c r="AD5939">
        <v>2552.8200000000002</v>
      </c>
      <c r="AE5939">
        <v>2615.84</v>
      </c>
      <c r="AF5939">
        <v>2626.36</v>
      </c>
      <c r="AG5939">
        <v>2638.74</v>
      </c>
      <c r="AH5939">
        <v>2624</v>
      </c>
    </row>
    <row r="5940" spans="1:34" x14ac:dyDescent="0.25">
      <c r="A5940" t="s">
        <v>2949</v>
      </c>
      <c r="B5940" t="s">
        <v>5378</v>
      </c>
      <c r="C5940" t="s">
        <v>3</v>
      </c>
      <c r="D5940">
        <v>0</v>
      </c>
      <c r="E5940">
        <v>21.1188</v>
      </c>
      <c r="F5940">
        <v>32.222799999999999</v>
      </c>
      <c r="G5940">
        <v>41.595100000000002</v>
      </c>
      <c r="H5940">
        <v>53.205500000000001</v>
      </c>
      <c r="I5940">
        <v>64.266099999999994</v>
      </c>
      <c r="J5940">
        <v>77.431299999999993</v>
      </c>
      <c r="K5940">
        <v>89.410799999999995</v>
      </c>
      <c r="L5940">
        <v>90.675399999999996</v>
      </c>
      <c r="M5940">
        <v>145.46600000000001</v>
      </c>
      <c r="N5940">
        <v>197.88</v>
      </c>
      <c r="O5940">
        <v>249.85599999999999</v>
      </c>
      <c r="P5940">
        <v>306.95499999999998</v>
      </c>
      <c r="Q5940">
        <v>357.93400000000003</v>
      </c>
      <c r="R5940">
        <v>414.06599999999997</v>
      </c>
      <c r="S5940">
        <v>463.00099999999998</v>
      </c>
      <c r="T5940">
        <v>515.56899999999996</v>
      </c>
      <c r="U5940">
        <v>512.73599999999999</v>
      </c>
      <c r="V5940">
        <v>506.67200000000003</v>
      </c>
      <c r="W5940">
        <v>505.54599999999999</v>
      </c>
      <c r="X5940">
        <v>506.21499999999997</v>
      </c>
      <c r="Y5940">
        <v>511.06799999999998</v>
      </c>
      <c r="Z5940">
        <v>506.57299999999998</v>
      </c>
      <c r="AA5940">
        <v>508.16500000000002</v>
      </c>
      <c r="AB5940">
        <v>514.00699999999995</v>
      </c>
      <c r="AC5940">
        <v>512.48400000000004</v>
      </c>
      <c r="AD5940">
        <v>521.13400000000001</v>
      </c>
      <c r="AE5940">
        <v>533.99900000000002</v>
      </c>
      <c r="AF5940">
        <v>536.14800000000002</v>
      </c>
      <c r="AG5940">
        <v>538.67600000000004</v>
      </c>
      <c r="AH5940">
        <v>535.66600000000005</v>
      </c>
    </row>
    <row r="5941" spans="1:34" x14ac:dyDescent="0.25">
      <c r="A5941" t="s">
        <v>2949</v>
      </c>
      <c r="B5941" t="s">
        <v>5377</v>
      </c>
      <c r="C5941" t="s">
        <v>3</v>
      </c>
      <c r="D5941">
        <v>0</v>
      </c>
      <c r="E5941">
        <v>18.0703</v>
      </c>
      <c r="F5941">
        <v>27.5715</v>
      </c>
      <c r="G5941">
        <v>35.590899999999998</v>
      </c>
      <c r="H5941">
        <v>45.525300000000001</v>
      </c>
      <c r="I5941">
        <v>54.9893</v>
      </c>
      <c r="J5941">
        <v>66.254099999999994</v>
      </c>
      <c r="K5941">
        <v>76.504400000000004</v>
      </c>
      <c r="L5941">
        <v>77.586399999999998</v>
      </c>
      <c r="M5941">
        <v>124.468</v>
      </c>
      <c r="N5941">
        <v>169.316</v>
      </c>
      <c r="O5941">
        <v>213.79</v>
      </c>
      <c r="P5941">
        <v>262.64600000000002</v>
      </c>
      <c r="Q5941">
        <v>306.26600000000002</v>
      </c>
      <c r="R5941">
        <v>354.29599999999999</v>
      </c>
      <c r="S5941">
        <v>396.16699999999997</v>
      </c>
      <c r="T5941">
        <v>441.14699999999999</v>
      </c>
      <c r="U5941">
        <v>438.72300000000001</v>
      </c>
      <c r="V5941">
        <v>433.53399999999999</v>
      </c>
      <c r="W5941">
        <v>432.57100000000003</v>
      </c>
      <c r="X5941">
        <v>433.14299999999997</v>
      </c>
      <c r="Y5941">
        <v>437.29599999999999</v>
      </c>
      <c r="Z5941">
        <v>433.44900000000001</v>
      </c>
      <c r="AA5941">
        <v>434.81200000000001</v>
      </c>
      <c r="AB5941">
        <v>439.81099999999998</v>
      </c>
      <c r="AC5941">
        <v>438.50700000000001</v>
      </c>
      <c r="AD5941">
        <v>445.90899999999999</v>
      </c>
      <c r="AE5941">
        <v>456.91699999999997</v>
      </c>
      <c r="AF5941">
        <v>458.755</v>
      </c>
      <c r="AG5941">
        <v>460.91800000000001</v>
      </c>
      <c r="AH5941">
        <v>458.34300000000002</v>
      </c>
    </row>
    <row r="5942" spans="1:34" x14ac:dyDescent="0.25">
      <c r="A5942" t="s">
        <v>2949</v>
      </c>
      <c r="B5942" t="s">
        <v>5376</v>
      </c>
      <c r="C5942" t="s">
        <v>3</v>
      </c>
      <c r="D5942">
        <v>0</v>
      </c>
      <c r="E5942">
        <v>77.048299999999998</v>
      </c>
      <c r="F5942">
        <v>117.56</v>
      </c>
      <c r="G5942">
        <v>151.75299999999999</v>
      </c>
      <c r="H5942">
        <v>194.11099999999999</v>
      </c>
      <c r="I5942">
        <v>234.464</v>
      </c>
      <c r="J5942">
        <v>282.495</v>
      </c>
      <c r="K5942">
        <v>326.2</v>
      </c>
      <c r="L5942">
        <v>330.81299999999999</v>
      </c>
      <c r="M5942">
        <v>530.70899999999995</v>
      </c>
      <c r="N5942">
        <v>721.93200000000002</v>
      </c>
      <c r="O5942">
        <v>911.55799999999999</v>
      </c>
      <c r="P5942">
        <v>1119.8699999999999</v>
      </c>
      <c r="Q5942">
        <v>1305.8599999999999</v>
      </c>
      <c r="R5942">
        <v>1510.65</v>
      </c>
      <c r="S5942">
        <v>1689.18</v>
      </c>
      <c r="T5942">
        <v>1880.97</v>
      </c>
      <c r="U5942">
        <v>1870.63</v>
      </c>
      <c r="V5942">
        <v>1848.5</v>
      </c>
      <c r="W5942">
        <v>1844.4</v>
      </c>
      <c r="X5942">
        <v>1846.84</v>
      </c>
      <c r="Y5942">
        <v>1864.54</v>
      </c>
      <c r="Z5942">
        <v>1848.14</v>
      </c>
      <c r="AA5942">
        <v>1853.95</v>
      </c>
      <c r="AB5942">
        <v>1875.27</v>
      </c>
      <c r="AC5942">
        <v>1869.71</v>
      </c>
      <c r="AD5942">
        <v>1901.27</v>
      </c>
      <c r="AE5942">
        <v>1948.2</v>
      </c>
      <c r="AF5942">
        <v>1956.04</v>
      </c>
      <c r="AG5942">
        <v>1965.27</v>
      </c>
      <c r="AH5942">
        <v>1954.29</v>
      </c>
    </row>
    <row r="5943" spans="1:34" x14ac:dyDescent="0.25">
      <c r="A5943" t="s">
        <v>2949</v>
      </c>
      <c r="B5943" t="s">
        <v>5375</v>
      </c>
      <c r="C5943" t="s">
        <v>3</v>
      </c>
      <c r="D5943">
        <v>0</v>
      </c>
      <c r="E5943">
        <v>1.36877</v>
      </c>
      <c r="F5943">
        <v>2.08846</v>
      </c>
      <c r="G5943">
        <v>2.6959</v>
      </c>
      <c r="H5943">
        <v>3.44841</v>
      </c>
      <c r="I5943">
        <v>4.1652800000000001</v>
      </c>
      <c r="J5943">
        <v>5.0185500000000003</v>
      </c>
      <c r="K5943">
        <v>5.7949799999999998</v>
      </c>
      <c r="L5943">
        <v>5.8769400000000003</v>
      </c>
      <c r="M5943">
        <v>9.4281000000000006</v>
      </c>
      <c r="N5943">
        <v>12.825200000000001</v>
      </c>
      <c r="O5943">
        <v>16.193899999999999</v>
      </c>
      <c r="P5943">
        <v>19.894600000000001</v>
      </c>
      <c r="Q5943">
        <v>23.198699999999999</v>
      </c>
      <c r="R5943">
        <v>26.8368</v>
      </c>
      <c r="S5943">
        <v>30.008500000000002</v>
      </c>
      <c r="T5943">
        <v>33.415599999999998</v>
      </c>
      <c r="U5943">
        <v>33.231900000000003</v>
      </c>
      <c r="V5943">
        <v>32.838900000000002</v>
      </c>
      <c r="W5943">
        <v>32.765999999999998</v>
      </c>
      <c r="X5943">
        <v>32.8093</v>
      </c>
      <c r="Y5943">
        <v>33.123800000000003</v>
      </c>
      <c r="Z5943">
        <v>32.832500000000003</v>
      </c>
      <c r="AA5943">
        <v>32.935699999999997</v>
      </c>
      <c r="AB5943">
        <v>33.314300000000003</v>
      </c>
      <c r="AC5943">
        <v>33.215600000000002</v>
      </c>
      <c r="AD5943">
        <v>33.776200000000003</v>
      </c>
      <c r="AE5943">
        <v>34.610100000000003</v>
      </c>
      <c r="AF5943">
        <v>34.749400000000001</v>
      </c>
      <c r="AG5943">
        <v>34.913200000000003</v>
      </c>
      <c r="AH5943">
        <v>34.7181</v>
      </c>
    </row>
    <row r="5944" spans="1:34" x14ac:dyDescent="0.25">
      <c r="A5944" t="s">
        <v>2949</v>
      </c>
      <c r="B5944" t="s">
        <v>5374</v>
      </c>
      <c r="C5944" t="s">
        <v>3</v>
      </c>
      <c r="D5944">
        <v>0</v>
      </c>
      <c r="E5944">
        <v>6.6348099999999999</v>
      </c>
      <c r="F5944">
        <v>10.1233</v>
      </c>
      <c r="G5944">
        <v>13.0678</v>
      </c>
      <c r="H5944">
        <v>16.715399999999999</v>
      </c>
      <c r="I5944">
        <v>20.190200000000001</v>
      </c>
      <c r="J5944">
        <v>24.3263</v>
      </c>
      <c r="K5944">
        <v>28.0899</v>
      </c>
      <c r="L5944">
        <v>28.487100000000002</v>
      </c>
      <c r="M5944">
        <v>45.700600000000001</v>
      </c>
      <c r="N5944">
        <v>62.167299999999997</v>
      </c>
      <c r="O5944">
        <v>78.496499999999997</v>
      </c>
      <c r="P5944">
        <v>96.434799999999996</v>
      </c>
      <c r="Q5944">
        <v>112.45099999999999</v>
      </c>
      <c r="R5944">
        <v>130.08600000000001</v>
      </c>
      <c r="S5944">
        <v>145.459</v>
      </c>
      <c r="T5944">
        <v>161.97499999999999</v>
      </c>
      <c r="U5944">
        <v>161.084</v>
      </c>
      <c r="V5944">
        <v>159.179</v>
      </c>
      <c r="W5944">
        <v>158.82599999999999</v>
      </c>
      <c r="X5944">
        <v>159.036</v>
      </c>
      <c r="Y5944">
        <v>160.56</v>
      </c>
      <c r="Z5944">
        <v>159.148</v>
      </c>
      <c r="AA5944">
        <v>159.648</v>
      </c>
      <c r="AB5944">
        <v>161.48400000000001</v>
      </c>
      <c r="AC5944">
        <v>161.005</v>
      </c>
      <c r="AD5944">
        <v>163.72300000000001</v>
      </c>
      <c r="AE5944">
        <v>167.76499999999999</v>
      </c>
      <c r="AF5944">
        <v>168.44</v>
      </c>
      <c r="AG5944">
        <v>169.23400000000001</v>
      </c>
      <c r="AH5944">
        <v>168.28800000000001</v>
      </c>
    </row>
    <row r="5945" spans="1:34" x14ac:dyDescent="0.25">
      <c r="A5945" t="s">
        <v>2949</v>
      </c>
      <c r="B5945" t="s">
        <v>5373</v>
      </c>
      <c r="C5945" t="s">
        <v>3</v>
      </c>
      <c r="D5945">
        <v>0</v>
      </c>
      <c r="E5945">
        <v>3.15143</v>
      </c>
      <c r="F5945">
        <v>4.8084199999999999</v>
      </c>
      <c r="G5945">
        <v>6.2069900000000002</v>
      </c>
      <c r="H5945">
        <v>7.93954</v>
      </c>
      <c r="I5945">
        <v>9.5900499999999997</v>
      </c>
      <c r="J5945">
        <v>11.554600000000001</v>
      </c>
      <c r="K5945">
        <v>13.3422</v>
      </c>
      <c r="L5945">
        <v>13.530900000000001</v>
      </c>
      <c r="M5945">
        <v>21.707100000000001</v>
      </c>
      <c r="N5945">
        <v>29.528500000000001</v>
      </c>
      <c r="O5945">
        <v>37.284599999999998</v>
      </c>
      <c r="P5945">
        <v>45.805</v>
      </c>
      <c r="Q5945">
        <v>53.412300000000002</v>
      </c>
      <c r="R5945">
        <v>61.788600000000002</v>
      </c>
      <c r="S5945">
        <v>69.090900000000005</v>
      </c>
      <c r="T5945">
        <v>76.935400000000001</v>
      </c>
      <c r="U5945">
        <v>76.512500000000003</v>
      </c>
      <c r="V5945">
        <v>75.607600000000005</v>
      </c>
      <c r="W5945">
        <v>75.439700000000002</v>
      </c>
      <c r="X5945">
        <v>75.539500000000004</v>
      </c>
      <c r="Y5945">
        <v>76.263599999999997</v>
      </c>
      <c r="Z5945">
        <v>75.592799999999997</v>
      </c>
      <c r="AA5945">
        <v>75.830399999999997</v>
      </c>
      <c r="AB5945">
        <v>76.702200000000005</v>
      </c>
      <c r="AC5945">
        <v>76.474900000000005</v>
      </c>
      <c r="AD5945">
        <v>77.765699999999995</v>
      </c>
      <c r="AE5945">
        <v>79.685500000000005</v>
      </c>
      <c r="AF5945">
        <v>80.006200000000007</v>
      </c>
      <c r="AG5945">
        <v>80.383300000000006</v>
      </c>
      <c r="AH5945">
        <v>79.934200000000004</v>
      </c>
    </row>
    <row r="5946" spans="1:34" x14ac:dyDescent="0.25">
      <c r="A5946" t="s">
        <v>2949</v>
      </c>
      <c r="B5946" t="s">
        <v>5372</v>
      </c>
      <c r="C5946" t="s">
        <v>3</v>
      </c>
      <c r="D5946">
        <v>0</v>
      </c>
      <c r="E5946">
        <v>0.63028600000000001</v>
      </c>
      <c r="F5946">
        <v>0.96168500000000001</v>
      </c>
      <c r="G5946">
        <v>1.2414000000000001</v>
      </c>
      <c r="H5946">
        <v>1.5879099999999999</v>
      </c>
      <c r="I5946">
        <v>1.91801</v>
      </c>
      <c r="J5946">
        <v>2.3109199999999999</v>
      </c>
      <c r="K5946">
        <v>2.66845</v>
      </c>
      <c r="L5946">
        <v>2.7061899999999999</v>
      </c>
      <c r="M5946">
        <v>4.3414099999999998</v>
      </c>
      <c r="N5946">
        <v>5.9057000000000004</v>
      </c>
      <c r="O5946">
        <v>7.4569200000000002</v>
      </c>
      <c r="P5946">
        <v>9.1609999999999996</v>
      </c>
      <c r="Q5946">
        <v>10.682499999999999</v>
      </c>
      <c r="R5946">
        <v>12.357699999999999</v>
      </c>
      <c r="S5946">
        <v>13.818199999999999</v>
      </c>
      <c r="T5946">
        <v>15.3871</v>
      </c>
      <c r="U5946">
        <v>15.3025</v>
      </c>
      <c r="V5946">
        <v>15.121499999999999</v>
      </c>
      <c r="W5946">
        <v>15.087899999999999</v>
      </c>
      <c r="X5946">
        <v>15.107900000000001</v>
      </c>
      <c r="Y5946">
        <v>15.252700000000001</v>
      </c>
      <c r="Z5946">
        <v>15.118600000000001</v>
      </c>
      <c r="AA5946">
        <v>15.1661</v>
      </c>
      <c r="AB5946">
        <v>15.340400000000001</v>
      </c>
      <c r="AC5946">
        <v>15.295</v>
      </c>
      <c r="AD5946">
        <v>15.553100000000001</v>
      </c>
      <c r="AE5946">
        <v>15.937099999999999</v>
      </c>
      <c r="AF5946">
        <v>16.001200000000001</v>
      </c>
      <c r="AG5946">
        <v>16.076699999999999</v>
      </c>
      <c r="AH5946">
        <v>15.986800000000001</v>
      </c>
    </row>
    <row r="5947" spans="1:34" x14ac:dyDescent="0.25">
      <c r="A5947" t="s">
        <v>2949</v>
      </c>
      <c r="B5947" t="s">
        <v>5371</v>
      </c>
      <c r="C5947" t="s">
        <v>3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</row>
    <row r="5948" spans="1:34" x14ac:dyDescent="0.25">
      <c r="A5948" t="s">
        <v>2949</v>
      </c>
      <c r="B5948" t="s">
        <v>2374</v>
      </c>
      <c r="C5948" t="s">
        <v>3</v>
      </c>
      <c r="D5948" s="136">
        <v>63687800000</v>
      </c>
      <c r="E5948" s="136">
        <v>69582400000</v>
      </c>
      <c r="F5948" s="136">
        <v>75325900000</v>
      </c>
      <c r="G5948" s="136">
        <v>75845200000</v>
      </c>
      <c r="H5948" s="136">
        <v>77635300000</v>
      </c>
      <c r="I5948" s="136">
        <v>79065100000</v>
      </c>
      <c r="J5948" s="136">
        <v>79875400000</v>
      </c>
      <c r="K5948" s="136">
        <v>80387300000</v>
      </c>
      <c r="L5948" s="136">
        <v>81115600000</v>
      </c>
      <c r="M5948" s="136">
        <v>81898000000</v>
      </c>
      <c r="N5948" s="136">
        <v>82935500000</v>
      </c>
      <c r="O5948" s="136">
        <v>83874900000</v>
      </c>
      <c r="P5948" s="136">
        <v>84451600000</v>
      </c>
      <c r="Q5948" s="136">
        <v>85156700000</v>
      </c>
      <c r="R5948" s="136">
        <v>86006100000</v>
      </c>
      <c r="S5948" s="136">
        <v>86807500000</v>
      </c>
      <c r="T5948" s="136">
        <v>87195400000</v>
      </c>
      <c r="U5948" s="136">
        <v>87754800000</v>
      </c>
      <c r="V5948" s="136">
        <v>88236900000</v>
      </c>
      <c r="W5948" s="136">
        <v>88352200000</v>
      </c>
      <c r="X5948" s="136">
        <v>88157500000</v>
      </c>
      <c r="Y5948" s="136">
        <v>88226900000</v>
      </c>
      <c r="Z5948" s="136">
        <v>88732600000</v>
      </c>
      <c r="AA5948" s="136">
        <v>89082500000</v>
      </c>
      <c r="AB5948" s="136">
        <v>89099000000</v>
      </c>
      <c r="AC5948" s="136">
        <v>89331300000</v>
      </c>
      <c r="AD5948" s="136">
        <v>89477500000</v>
      </c>
      <c r="AE5948" s="136">
        <v>89680900000</v>
      </c>
      <c r="AF5948" s="136">
        <v>89890700000</v>
      </c>
      <c r="AG5948" s="136">
        <v>90570400000</v>
      </c>
      <c r="AH5948" s="136">
        <v>91113000000</v>
      </c>
    </row>
    <row r="5949" spans="1:34" x14ac:dyDescent="0.25">
      <c r="A5949" t="s">
        <v>2949</v>
      </c>
      <c r="B5949" t="s">
        <v>2375</v>
      </c>
      <c r="C5949" t="s">
        <v>3</v>
      </c>
      <c r="D5949" s="136">
        <v>15118800</v>
      </c>
      <c r="E5949" s="136">
        <v>16518200</v>
      </c>
      <c r="F5949" s="136">
        <v>17881600</v>
      </c>
      <c r="G5949" s="136">
        <v>18004900</v>
      </c>
      <c r="H5949" s="136">
        <v>18429800</v>
      </c>
      <c r="I5949" s="136">
        <v>18769300</v>
      </c>
      <c r="J5949" s="136">
        <v>18961600</v>
      </c>
      <c r="K5949" s="136">
        <v>19083200</v>
      </c>
      <c r="L5949" s="136">
        <v>19256100</v>
      </c>
      <c r="M5949" s="136">
        <v>19441800</v>
      </c>
      <c r="N5949" s="136">
        <v>19688100</v>
      </c>
      <c r="O5949" s="136">
        <v>19911100</v>
      </c>
      <c r="P5949" s="136">
        <v>20048000</v>
      </c>
      <c r="Q5949" s="136">
        <v>20215400</v>
      </c>
      <c r="R5949" s="136">
        <v>20417000</v>
      </c>
      <c r="S5949" s="136">
        <v>20607200</v>
      </c>
      <c r="T5949" s="136">
        <v>20699300</v>
      </c>
      <c r="U5949" s="136">
        <v>20832100</v>
      </c>
      <c r="V5949" s="136">
        <v>20946600</v>
      </c>
      <c r="W5949" s="136">
        <v>20974000</v>
      </c>
      <c r="X5949" s="136">
        <v>20927700</v>
      </c>
      <c r="Y5949" s="136">
        <v>20944200</v>
      </c>
      <c r="Z5949" s="136">
        <v>21064300</v>
      </c>
      <c r="AA5949" s="136">
        <v>21147300</v>
      </c>
      <c r="AB5949" s="136">
        <v>21151200</v>
      </c>
      <c r="AC5949" s="136">
        <v>21206400</v>
      </c>
      <c r="AD5949" s="136">
        <v>21241100</v>
      </c>
      <c r="AE5949" s="136">
        <v>21289400</v>
      </c>
      <c r="AF5949" s="136">
        <v>21339200</v>
      </c>
      <c r="AG5949" s="136">
        <v>21500500</v>
      </c>
      <c r="AH5949" s="136">
        <v>21629300</v>
      </c>
    </row>
    <row r="5950" spans="1:34" x14ac:dyDescent="0.25">
      <c r="A5950" t="s">
        <v>2949</v>
      </c>
      <c r="B5950" t="s">
        <v>2376</v>
      </c>
      <c r="C5950" t="s">
        <v>3</v>
      </c>
      <c r="D5950" s="136">
        <v>171154000</v>
      </c>
      <c r="E5950" s="136">
        <v>186995000</v>
      </c>
      <c r="F5950" s="136">
        <v>202430000</v>
      </c>
      <c r="G5950" s="136">
        <v>203826000</v>
      </c>
      <c r="H5950" s="136">
        <v>208636000</v>
      </c>
      <c r="I5950" s="136">
        <v>212479000</v>
      </c>
      <c r="J5950" s="136">
        <v>214656000</v>
      </c>
      <c r="K5950" s="136">
        <v>216032000</v>
      </c>
      <c r="L5950" s="136">
        <v>217989000</v>
      </c>
      <c r="M5950" s="136">
        <v>220092000</v>
      </c>
      <c r="N5950" s="136">
        <v>222880000</v>
      </c>
      <c r="O5950" s="136">
        <v>225405000</v>
      </c>
      <c r="P5950" s="136">
        <v>226954000</v>
      </c>
      <c r="Q5950" s="136">
        <v>228849000</v>
      </c>
      <c r="R5950" s="136">
        <v>231132000</v>
      </c>
      <c r="S5950" s="136">
        <v>233286000</v>
      </c>
      <c r="T5950" s="136">
        <v>234328000</v>
      </c>
      <c r="U5950" s="136">
        <v>235831000</v>
      </c>
      <c r="V5950" s="136">
        <v>237127000</v>
      </c>
      <c r="W5950" s="136">
        <v>237437000</v>
      </c>
      <c r="X5950" s="136">
        <v>236914000</v>
      </c>
      <c r="Y5950" s="136">
        <v>237100000</v>
      </c>
      <c r="Z5950" s="136">
        <v>238459000</v>
      </c>
      <c r="AA5950" s="136">
        <v>239399000</v>
      </c>
      <c r="AB5950" s="136">
        <v>239444000</v>
      </c>
      <c r="AC5950" s="136">
        <v>240068000</v>
      </c>
      <c r="AD5950" s="136">
        <v>240461000</v>
      </c>
      <c r="AE5950" s="136">
        <v>241007000</v>
      </c>
      <c r="AF5950" s="136">
        <v>241571000</v>
      </c>
      <c r="AG5950" s="136">
        <v>243398000</v>
      </c>
      <c r="AH5950" s="136">
        <v>244856000</v>
      </c>
    </row>
    <row r="5951" spans="1:34" x14ac:dyDescent="0.25">
      <c r="A5951" t="s">
        <v>2949</v>
      </c>
      <c r="B5951" t="s">
        <v>2377</v>
      </c>
      <c r="C5951" t="s">
        <v>3</v>
      </c>
      <c r="D5951" s="136">
        <v>102051000</v>
      </c>
      <c r="E5951" s="136">
        <v>111496000</v>
      </c>
      <c r="F5951" s="136">
        <v>120699000</v>
      </c>
      <c r="G5951" s="136">
        <v>121531000</v>
      </c>
      <c r="H5951" s="136">
        <v>124400000</v>
      </c>
      <c r="I5951" s="136">
        <v>126691000</v>
      </c>
      <c r="J5951" s="136">
        <v>127989000</v>
      </c>
      <c r="K5951" s="136">
        <v>128809000</v>
      </c>
      <c r="L5951" s="136">
        <v>129976000</v>
      </c>
      <c r="M5951" s="136">
        <v>131230000</v>
      </c>
      <c r="N5951" s="136">
        <v>132892000</v>
      </c>
      <c r="O5951" s="136">
        <v>134398000</v>
      </c>
      <c r="P5951" s="136">
        <v>135322000</v>
      </c>
      <c r="Q5951" s="136">
        <v>136452000</v>
      </c>
      <c r="R5951" s="136">
        <v>137813000</v>
      </c>
      <c r="S5951" s="136">
        <v>139097000</v>
      </c>
      <c r="T5951" s="136">
        <v>139718000</v>
      </c>
      <c r="U5951" s="136">
        <v>140615000</v>
      </c>
      <c r="V5951" s="136">
        <v>141387000</v>
      </c>
      <c r="W5951" s="136">
        <v>141572000</v>
      </c>
      <c r="X5951" s="136">
        <v>141260000</v>
      </c>
      <c r="Y5951" s="136">
        <v>141371000</v>
      </c>
      <c r="Z5951" s="136">
        <v>142182000</v>
      </c>
      <c r="AA5951" s="136">
        <v>142742000</v>
      </c>
      <c r="AB5951" s="136">
        <v>142769000</v>
      </c>
      <c r="AC5951" s="136">
        <v>143141000</v>
      </c>
      <c r="AD5951" s="136">
        <v>143375000</v>
      </c>
      <c r="AE5951" s="136">
        <v>143701000</v>
      </c>
      <c r="AF5951" s="136">
        <v>144037000</v>
      </c>
      <c r="AG5951" s="136">
        <v>145126000</v>
      </c>
      <c r="AH5951" s="136">
        <v>145996000</v>
      </c>
    </row>
    <row r="5952" spans="1:34" x14ac:dyDescent="0.25">
      <c r="A5952" t="s">
        <v>2949</v>
      </c>
      <c r="B5952" t="s">
        <v>2378</v>
      </c>
      <c r="C5952" t="s">
        <v>3</v>
      </c>
      <c r="D5952" s="136">
        <v>20832700</v>
      </c>
      <c r="E5952" s="136">
        <v>22760900</v>
      </c>
      <c r="F5952" s="136">
        <v>24639600</v>
      </c>
      <c r="G5952" s="136">
        <v>24809500</v>
      </c>
      <c r="H5952" s="136">
        <v>25395000</v>
      </c>
      <c r="I5952" s="136">
        <v>25862700</v>
      </c>
      <c r="J5952" s="136">
        <v>26127800</v>
      </c>
      <c r="K5952" s="136">
        <v>26295300</v>
      </c>
      <c r="L5952" s="136">
        <v>26533500</v>
      </c>
      <c r="M5952" s="136">
        <v>26789400</v>
      </c>
      <c r="N5952" s="136">
        <v>27128800</v>
      </c>
      <c r="O5952" s="136">
        <v>27436100</v>
      </c>
      <c r="P5952" s="136">
        <v>27624700</v>
      </c>
      <c r="Q5952" s="136">
        <v>27855400</v>
      </c>
      <c r="R5952" s="136">
        <v>28133200</v>
      </c>
      <c r="S5952" s="136">
        <v>28395300</v>
      </c>
      <c r="T5952" s="136">
        <v>28522200</v>
      </c>
      <c r="U5952" s="136">
        <v>28705200</v>
      </c>
      <c r="V5952" s="136">
        <v>28862900</v>
      </c>
      <c r="W5952" s="136">
        <v>28900600</v>
      </c>
      <c r="X5952" s="136">
        <v>28836900</v>
      </c>
      <c r="Y5952" s="136">
        <v>28859700</v>
      </c>
      <c r="Z5952" s="136">
        <v>29025100</v>
      </c>
      <c r="AA5952" s="136">
        <v>29139500</v>
      </c>
      <c r="AB5952" s="136">
        <v>29144900</v>
      </c>
      <c r="AC5952" s="136">
        <v>29220900</v>
      </c>
      <c r="AD5952" s="136">
        <v>29268700</v>
      </c>
      <c r="AE5952" s="136">
        <v>29335200</v>
      </c>
      <c r="AF5952" s="136">
        <v>29403900</v>
      </c>
      <c r="AG5952" s="136">
        <v>29626200</v>
      </c>
      <c r="AH5952" s="136">
        <v>29803700</v>
      </c>
    </row>
    <row r="5953" spans="1:34" x14ac:dyDescent="0.25">
      <c r="A5953" t="s">
        <v>2949</v>
      </c>
      <c r="B5953" t="s">
        <v>2379</v>
      </c>
      <c r="C5953" t="s">
        <v>3</v>
      </c>
      <c r="D5953" s="136">
        <v>17825500</v>
      </c>
      <c r="E5953" s="136">
        <v>19475400</v>
      </c>
      <c r="F5953" s="136">
        <v>21082900</v>
      </c>
      <c r="G5953" s="136">
        <v>21228300</v>
      </c>
      <c r="H5953" s="136">
        <v>21729300</v>
      </c>
      <c r="I5953" s="136">
        <v>22129500</v>
      </c>
      <c r="J5953" s="136">
        <v>22356300</v>
      </c>
      <c r="K5953" s="136">
        <v>22499600</v>
      </c>
      <c r="L5953" s="136">
        <v>22703400</v>
      </c>
      <c r="M5953" s="136">
        <v>22922400</v>
      </c>
      <c r="N5953" s="136">
        <v>23212800</v>
      </c>
      <c r="O5953" s="136">
        <v>23475700</v>
      </c>
      <c r="P5953" s="136">
        <v>23637100</v>
      </c>
      <c r="Q5953" s="136">
        <v>23834500</v>
      </c>
      <c r="R5953" s="136">
        <v>24072200</v>
      </c>
      <c r="S5953" s="136">
        <v>24296500</v>
      </c>
      <c r="T5953" s="136">
        <v>24405100</v>
      </c>
      <c r="U5953" s="136">
        <v>24561600</v>
      </c>
      <c r="V5953" s="136">
        <v>24696600</v>
      </c>
      <c r="W5953" s="136">
        <v>24728900</v>
      </c>
      <c r="X5953" s="136">
        <v>24674300</v>
      </c>
      <c r="Y5953" s="136">
        <v>24693800</v>
      </c>
      <c r="Z5953" s="136">
        <v>24835300</v>
      </c>
      <c r="AA5953" s="136">
        <v>24933200</v>
      </c>
      <c r="AB5953" s="136">
        <v>24937900</v>
      </c>
      <c r="AC5953" s="136">
        <v>25002900</v>
      </c>
      <c r="AD5953" s="136">
        <v>25043800</v>
      </c>
      <c r="AE5953" s="136">
        <v>25100700</v>
      </c>
      <c r="AF5953" s="136">
        <v>25159500</v>
      </c>
      <c r="AG5953" s="136">
        <v>25349700</v>
      </c>
      <c r="AH5953" s="136">
        <v>25501500</v>
      </c>
    </row>
    <row r="5954" spans="1:34" x14ac:dyDescent="0.25">
      <c r="A5954" t="s">
        <v>2949</v>
      </c>
      <c r="B5954" t="s">
        <v>2380</v>
      </c>
      <c r="C5954" t="s">
        <v>3</v>
      </c>
      <c r="D5954" s="136">
        <v>76004600</v>
      </c>
      <c r="E5954" s="136">
        <v>83039300</v>
      </c>
      <c r="F5954" s="136">
        <v>89893500</v>
      </c>
      <c r="G5954" s="136">
        <v>90513200</v>
      </c>
      <c r="H5954" s="136">
        <v>92649500</v>
      </c>
      <c r="I5954" s="136">
        <v>94355800</v>
      </c>
      <c r="J5954" s="136">
        <v>95322800</v>
      </c>
      <c r="K5954" s="136">
        <v>95933800</v>
      </c>
      <c r="L5954" s="136">
        <v>96802900</v>
      </c>
      <c r="M5954" s="136">
        <v>97736500</v>
      </c>
      <c r="N5954" s="136">
        <v>98974700</v>
      </c>
      <c r="O5954" s="136">
        <v>100096000</v>
      </c>
      <c r="P5954" s="136">
        <v>100784000</v>
      </c>
      <c r="Q5954" s="136">
        <v>101626000</v>
      </c>
      <c r="R5954" s="136">
        <v>102639000</v>
      </c>
      <c r="S5954" s="136">
        <v>103596000</v>
      </c>
      <c r="T5954" s="136">
        <v>104058000</v>
      </c>
      <c r="U5954" s="136">
        <v>104726000</v>
      </c>
      <c r="V5954" s="136">
        <v>105301000</v>
      </c>
      <c r="W5954" s="136">
        <v>105439000</v>
      </c>
      <c r="X5954" s="136">
        <v>105207000</v>
      </c>
      <c r="Y5954" s="136">
        <v>105290000</v>
      </c>
      <c r="Z5954" s="136">
        <v>105893000</v>
      </c>
      <c r="AA5954" s="136">
        <v>106311000</v>
      </c>
      <c r="AB5954" s="136">
        <v>106330000</v>
      </c>
      <c r="AC5954" s="136">
        <v>106607000</v>
      </c>
      <c r="AD5954" s="136">
        <v>106782000</v>
      </c>
      <c r="AE5954" s="136">
        <v>107025000</v>
      </c>
      <c r="AF5954" s="136">
        <v>107275000</v>
      </c>
      <c r="AG5954" s="136">
        <v>108086000</v>
      </c>
      <c r="AH5954" s="136">
        <v>108734000</v>
      </c>
    </row>
    <row r="5955" spans="1:34" x14ac:dyDescent="0.25">
      <c r="A5955" t="s">
        <v>2949</v>
      </c>
      <c r="B5955" t="s">
        <v>2381</v>
      </c>
      <c r="C5955" t="s">
        <v>3</v>
      </c>
      <c r="D5955" s="136">
        <v>1350230</v>
      </c>
      <c r="E5955" s="136">
        <v>1475200</v>
      </c>
      <c r="F5955" s="136">
        <v>1596970</v>
      </c>
      <c r="G5955" s="136">
        <v>1607980</v>
      </c>
      <c r="H5955" s="136">
        <v>1645930</v>
      </c>
      <c r="I5955" s="136">
        <v>1676240</v>
      </c>
      <c r="J5955" s="136">
        <v>1693420</v>
      </c>
      <c r="K5955" s="136">
        <v>1704270</v>
      </c>
      <c r="L5955" s="136">
        <v>1719710</v>
      </c>
      <c r="M5955" s="136">
        <v>1736300</v>
      </c>
      <c r="N5955" s="136">
        <v>1758300</v>
      </c>
      <c r="O5955" s="136">
        <v>1778210</v>
      </c>
      <c r="P5955" s="136">
        <v>1790440</v>
      </c>
      <c r="Q5955" s="136">
        <v>1805390</v>
      </c>
      <c r="R5955" s="136">
        <v>1823400</v>
      </c>
      <c r="S5955" s="136">
        <v>1840390</v>
      </c>
      <c r="T5955" s="136">
        <v>1848610</v>
      </c>
      <c r="U5955" s="136">
        <v>1860470</v>
      </c>
      <c r="V5955" s="136">
        <v>1870690</v>
      </c>
      <c r="W5955" s="136">
        <v>1873140</v>
      </c>
      <c r="X5955" s="136">
        <v>1869010</v>
      </c>
      <c r="Y5955" s="136">
        <v>1870480</v>
      </c>
      <c r="Z5955" s="136">
        <v>1881200</v>
      </c>
      <c r="AA5955" s="136">
        <v>1888620</v>
      </c>
      <c r="AB5955" s="136">
        <v>1888970</v>
      </c>
      <c r="AC5955" s="136">
        <v>1893890</v>
      </c>
      <c r="AD5955" s="136">
        <v>1896990</v>
      </c>
      <c r="AE5955" s="136">
        <v>1901300</v>
      </c>
      <c r="AF5955" s="136">
        <v>1905750</v>
      </c>
      <c r="AG5955" s="136">
        <v>1920160</v>
      </c>
      <c r="AH5955" s="136">
        <v>1931670</v>
      </c>
    </row>
    <row r="5956" spans="1:34" x14ac:dyDescent="0.25">
      <c r="A5956" t="s">
        <v>2949</v>
      </c>
      <c r="B5956" t="s">
        <v>2382</v>
      </c>
      <c r="C5956" t="s">
        <v>3</v>
      </c>
      <c r="D5956" s="136">
        <v>6544940</v>
      </c>
      <c r="E5956" s="136">
        <v>7150710</v>
      </c>
      <c r="F5956" s="136">
        <v>7740950</v>
      </c>
      <c r="G5956" s="136">
        <v>7794310</v>
      </c>
      <c r="H5956" s="136">
        <v>7978270</v>
      </c>
      <c r="I5956" s="136">
        <v>8125200</v>
      </c>
      <c r="J5956" s="136">
        <v>8208480</v>
      </c>
      <c r="K5956" s="136">
        <v>8261090</v>
      </c>
      <c r="L5956" s="136">
        <v>8335930</v>
      </c>
      <c r="M5956" s="136">
        <v>8416330</v>
      </c>
      <c r="N5956" s="136">
        <v>8522950</v>
      </c>
      <c r="O5956" s="136">
        <v>8619490</v>
      </c>
      <c r="P5956" s="136">
        <v>8678760</v>
      </c>
      <c r="Q5956" s="136">
        <v>8751220</v>
      </c>
      <c r="R5956" s="136">
        <v>8838500</v>
      </c>
      <c r="S5956" s="136">
        <v>8920860</v>
      </c>
      <c r="T5956" s="136">
        <v>8960730</v>
      </c>
      <c r="U5956" s="136">
        <v>9018210</v>
      </c>
      <c r="V5956" s="136">
        <v>9067750</v>
      </c>
      <c r="W5956" s="136">
        <v>9079610</v>
      </c>
      <c r="X5956" s="136">
        <v>9059600</v>
      </c>
      <c r="Y5956" s="136">
        <v>9066730</v>
      </c>
      <c r="Z5956" s="136">
        <v>9118700</v>
      </c>
      <c r="AA5956" s="136">
        <v>9154650</v>
      </c>
      <c r="AB5956" s="136">
        <v>9156350</v>
      </c>
      <c r="AC5956" s="136">
        <v>9180220</v>
      </c>
      <c r="AD5956" s="136">
        <v>9195250</v>
      </c>
      <c r="AE5956" s="136">
        <v>9216150</v>
      </c>
      <c r="AF5956" s="136">
        <v>9237710</v>
      </c>
      <c r="AG5956" s="136">
        <v>9307560</v>
      </c>
      <c r="AH5956" s="136">
        <v>9363320</v>
      </c>
    </row>
    <row r="5957" spans="1:34" x14ac:dyDescent="0.25">
      <c r="A5957" t="s">
        <v>2949</v>
      </c>
      <c r="B5957" t="s">
        <v>2383</v>
      </c>
      <c r="C5957" t="s">
        <v>3</v>
      </c>
      <c r="D5957" s="136">
        <v>3108740</v>
      </c>
      <c r="E5957" s="136">
        <v>3396470</v>
      </c>
      <c r="F5957" s="136">
        <v>3676830</v>
      </c>
      <c r="G5957" s="136">
        <v>3702170</v>
      </c>
      <c r="H5957" s="136">
        <v>3789550</v>
      </c>
      <c r="I5957" s="136">
        <v>3859340</v>
      </c>
      <c r="J5957" s="136">
        <v>3898900</v>
      </c>
      <c r="K5957" s="136">
        <v>3923890</v>
      </c>
      <c r="L5957" s="136">
        <v>3959440</v>
      </c>
      <c r="M5957" s="136">
        <v>3997620</v>
      </c>
      <c r="N5957" s="136">
        <v>4048270</v>
      </c>
      <c r="O5957" s="136">
        <v>4094120</v>
      </c>
      <c r="P5957" s="136">
        <v>4122270</v>
      </c>
      <c r="Q5957" s="136">
        <v>4156690</v>
      </c>
      <c r="R5957" s="136">
        <v>4198150</v>
      </c>
      <c r="S5957" s="136">
        <v>4237270</v>
      </c>
      <c r="T5957" s="136">
        <v>4256200</v>
      </c>
      <c r="U5957" s="136">
        <v>4283510</v>
      </c>
      <c r="V5957" s="136">
        <v>4307040</v>
      </c>
      <c r="W5957" s="136">
        <v>4312670</v>
      </c>
      <c r="X5957" s="136">
        <v>4303170</v>
      </c>
      <c r="Y5957" s="136">
        <v>4306550</v>
      </c>
      <c r="Z5957" s="136">
        <v>4331240</v>
      </c>
      <c r="AA5957" s="136">
        <v>4348320</v>
      </c>
      <c r="AB5957" s="136">
        <v>4349120</v>
      </c>
      <c r="AC5957" s="136">
        <v>4360460</v>
      </c>
      <c r="AD5957" s="136">
        <v>4367600</v>
      </c>
      <c r="AE5957" s="136">
        <v>4377520</v>
      </c>
      <c r="AF5957" s="136">
        <v>4387770</v>
      </c>
      <c r="AG5957" s="136">
        <v>4420950</v>
      </c>
      <c r="AH5957" s="136">
        <v>4447430</v>
      </c>
    </row>
    <row r="5958" spans="1:34" x14ac:dyDescent="0.25">
      <c r="A5958" t="s">
        <v>2949</v>
      </c>
      <c r="B5958" t="s">
        <v>2384</v>
      </c>
      <c r="C5958" t="s">
        <v>3</v>
      </c>
      <c r="D5958">
        <v>621748</v>
      </c>
      <c r="E5958">
        <v>679295</v>
      </c>
      <c r="F5958">
        <v>735366</v>
      </c>
      <c r="G5958">
        <v>740435</v>
      </c>
      <c r="H5958">
        <v>757910</v>
      </c>
      <c r="I5958">
        <v>771868</v>
      </c>
      <c r="J5958">
        <v>779779</v>
      </c>
      <c r="K5958">
        <v>784777</v>
      </c>
      <c r="L5958">
        <v>791887</v>
      </c>
      <c r="M5958">
        <v>799524</v>
      </c>
      <c r="N5958">
        <v>809653</v>
      </c>
      <c r="O5958">
        <v>818824</v>
      </c>
      <c r="P5958">
        <v>824454</v>
      </c>
      <c r="Q5958">
        <v>831338</v>
      </c>
      <c r="R5958">
        <v>839630</v>
      </c>
      <c r="S5958">
        <v>847454</v>
      </c>
      <c r="T5958">
        <v>851241</v>
      </c>
      <c r="U5958">
        <v>856702</v>
      </c>
      <c r="V5958">
        <v>861408</v>
      </c>
      <c r="W5958">
        <v>862534</v>
      </c>
      <c r="X5958">
        <v>860633</v>
      </c>
      <c r="Y5958">
        <v>861311</v>
      </c>
      <c r="Z5958">
        <v>866248</v>
      </c>
      <c r="AA5958">
        <v>869663</v>
      </c>
      <c r="AB5958">
        <v>869824</v>
      </c>
      <c r="AC5958">
        <v>872092</v>
      </c>
      <c r="AD5958">
        <v>873519</v>
      </c>
      <c r="AE5958">
        <v>875505</v>
      </c>
      <c r="AF5958">
        <v>877553</v>
      </c>
      <c r="AG5958">
        <v>884189</v>
      </c>
      <c r="AH5958">
        <v>889485</v>
      </c>
    </row>
    <row r="5959" spans="1:34" x14ac:dyDescent="0.25">
      <c r="A5959" t="s">
        <v>2949</v>
      </c>
      <c r="B5959" t="s">
        <v>5370</v>
      </c>
      <c r="C5959" t="s">
        <v>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</row>
    <row r="5960" spans="1:34" x14ac:dyDescent="0.25">
      <c r="A5960" t="s">
        <v>2949</v>
      </c>
      <c r="B5960" t="s">
        <v>5369</v>
      </c>
      <c r="C5960" t="s">
        <v>3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</row>
    <row r="5961" spans="1:34" x14ac:dyDescent="0.25">
      <c r="A5961" t="s">
        <v>2949</v>
      </c>
      <c r="B5961" t="s">
        <v>5368</v>
      </c>
      <c r="C5961" t="s">
        <v>3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</row>
    <row r="5962" spans="1:34" x14ac:dyDescent="0.25">
      <c r="A5962" t="s">
        <v>2949</v>
      </c>
      <c r="B5962" t="s">
        <v>5367</v>
      </c>
      <c r="C5962" t="s">
        <v>3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</row>
    <row r="5963" spans="1:34" x14ac:dyDescent="0.25">
      <c r="A5963" t="s">
        <v>2949</v>
      </c>
      <c r="B5963" t="s">
        <v>5366</v>
      </c>
      <c r="C5963" t="s">
        <v>3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</row>
    <row r="5964" spans="1:34" x14ac:dyDescent="0.25">
      <c r="A5964" t="s">
        <v>2949</v>
      </c>
      <c r="B5964" t="s">
        <v>5365</v>
      </c>
      <c r="C5964" t="s">
        <v>3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</row>
    <row r="5965" spans="1:34" x14ac:dyDescent="0.25">
      <c r="A5965" t="s">
        <v>2949</v>
      </c>
      <c r="B5965" t="s">
        <v>5364</v>
      </c>
      <c r="C5965" t="s">
        <v>3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</row>
    <row r="5966" spans="1:34" x14ac:dyDescent="0.25">
      <c r="A5966" t="s">
        <v>2949</v>
      </c>
      <c r="B5966" t="s">
        <v>5363</v>
      </c>
      <c r="C5966" t="s">
        <v>3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</row>
    <row r="5967" spans="1:34" x14ac:dyDescent="0.25">
      <c r="A5967" t="s">
        <v>2949</v>
      </c>
      <c r="B5967" t="s">
        <v>5362</v>
      </c>
      <c r="C5967" t="s">
        <v>3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</row>
    <row r="5968" spans="1:34" x14ac:dyDescent="0.25">
      <c r="A5968" t="s">
        <v>2949</v>
      </c>
      <c r="B5968" t="s">
        <v>5361</v>
      </c>
      <c r="C5968" t="s">
        <v>3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</row>
    <row r="5969" spans="1:34" x14ac:dyDescent="0.25">
      <c r="A5969" t="s">
        <v>2949</v>
      </c>
      <c r="B5969" t="s">
        <v>5360</v>
      </c>
      <c r="C5969" t="s">
        <v>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25">
      <c r="A5970" t="s">
        <v>2949</v>
      </c>
      <c r="B5970" t="s">
        <v>5359</v>
      </c>
      <c r="C5970" t="s">
        <v>3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25">
      <c r="A5971" t="s">
        <v>2949</v>
      </c>
      <c r="B5971" t="s">
        <v>5358</v>
      </c>
      <c r="C5971" t="s">
        <v>3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25">
      <c r="A5972" t="s">
        <v>2949</v>
      </c>
      <c r="B5972" t="s">
        <v>5357</v>
      </c>
      <c r="C5972" t="s">
        <v>3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25">
      <c r="A5973" t="s">
        <v>2949</v>
      </c>
      <c r="B5973" t="s">
        <v>5356</v>
      </c>
      <c r="C5973" t="s">
        <v>3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25">
      <c r="A5974" t="s">
        <v>2949</v>
      </c>
      <c r="B5974" t="s">
        <v>5355</v>
      </c>
      <c r="C5974" t="s">
        <v>3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25">
      <c r="A5975" t="s">
        <v>2949</v>
      </c>
      <c r="B5975" t="s">
        <v>5354</v>
      </c>
      <c r="C5975" t="s">
        <v>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25">
      <c r="A5976" t="s">
        <v>2949</v>
      </c>
      <c r="B5976" t="s">
        <v>5353</v>
      </c>
      <c r="C5976" t="s">
        <v>3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25">
      <c r="A5977" t="s">
        <v>2949</v>
      </c>
      <c r="B5977" t="s">
        <v>5352</v>
      </c>
      <c r="C5977" t="s">
        <v>3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25">
      <c r="A5978" t="s">
        <v>2949</v>
      </c>
      <c r="B5978" t="s">
        <v>5351</v>
      </c>
      <c r="C5978" t="s">
        <v>3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25">
      <c r="A5979" t="s">
        <v>2949</v>
      </c>
      <c r="B5979" t="s">
        <v>5350</v>
      </c>
      <c r="C5979" t="s">
        <v>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25">
      <c r="A5980" t="s">
        <v>2949</v>
      </c>
      <c r="B5980" t="s">
        <v>5349</v>
      </c>
      <c r="C5980" t="s">
        <v>3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25">
      <c r="A5981" t="s">
        <v>2949</v>
      </c>
      <c r="B5981" t="s">
        <v>5348</v>
      </c>
      <c r="C5981" t="s">
        <v>3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25">
      <c r="A5982" t="s">
        <v>2949</v>
      </c>
      <c r="B5982" t="s">
        <v>5347</v>
      </c>
      <c r="C5982" t="s">
        <v>3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</row>
    <row r="5983" spans="1:34" x14ac:dyDescent="0.25">
      <c r="A5983" t="s">
        <v>2949</v>
      </c>
      <c r="B5983" t="s">
        <v>5346</v>
      </c>
      <c r="C5983" t="s">
        <v>3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</row>
    <row r="5984" spans="1:34" x14ac:dyDescent="0.25">
      <c r="A5984" t="s">
        <v>2949</v>
      </c>
      <c r="B5984" t="s">
        <v>5345</v>
      </c>
      <c r="C5984" t="s">
        <v>3</v>
      </c>
      <c r="D5984">
        <v>0</v>
      </c>
      <c r="E5984">
        <v>0</v>
      </c>
      <c r="F5984" s="136">
        <v>27593800</v>
      </c>
      <c r="G5984" s="136">
        <v>61112400</v>
      </c>
      <c r="H5984" s="136">
        <v>94999100</v>
      </c>
      <c r="I5984" s="136">
        <v>130578000</v>
      </c>
      <c r="J5984" s="136">
        <v>168489000</v>
      </c>
      <c r="K5984" s="136">
        <v>208978000</v>
      </c>
      <c r="L5984" s="136">
        <v>313472000</v>
      </c>
      <c r="M5984" s="136">
        <v>688529000</v>
      </c>
      <c r="N5984" s="136">
        <v>1097590000</v>
      </c>
      <c r="O5984" s="136">
        <v>1553900000</v>
      </c>
      <c r="P5984" s="136">
        <v>2058540000</v>
      </c>
      <c r="Q5984" s="136">
        <v>2589220000</v>
      </c>
      <c r="R5984" s="136">
        <v>3164720000</v>
      </c>
      <c r="S5984" s="136">
        <v>3780700000</v>
      </c>
      <c r="T5984" s="136">
        <v>4358630000</v>
      </c>
      <c r="U5984" s="136">
        <v>4424270000</v>
      </c>
      <c r="V5984" s="136">
        <v>4476870000</v>
      </c>
      <c r="W5984" s="136">
        <v>4518550000</v>
      </c>
      <c r="X5984" s="136">
        <v>4539330000</v>
      </c>
      <c r="Y5984" s="136">
        <v>4574640000</v>
      </c>
      <c r="Z5984" s="136">
        <v>4615540000</v>
      </c>
      <c r="AA5984" s="136">
        <v>4636010000</v>
      </c>
      <c r="AB5984" s="136">
        <v>4632290000</v>
      </c>
      <c r="AC5984" s="136">
        <v>4646090000</v>
      </c>
      <c r="AD5984" s="136">
        <v>4652300000</v>
      </c>
      <c r="AE5984" s="136">
        <v>4650670000</v>
      </c>
      <c r="AF5984" s="136">
        <v>4651900000</v>
      </c>
      <c r="AG5984" s="136">
        <v>4634020000</v>
      </c>
      <c r="AH5984" s="136">
        <v>4608190000</v>
      </c>
    </row>
    <row r="5985" spans="1:34" x14ac:dyDescent="0.25">
      <c r="A5985" t="s">
        <v>2949</v>
      </c>
      <c r="B5985" t="s">
        <v>5344</v>
      </c>
      <c r="C5985" t="s">
        <v>3</v>
      </c>
      <c r="D5985">
        <v>0</v>
      </c>
      <c r="E5985">
        <v>0</v>
      </c>
      <c r="F5985">
        <v>6550.5</v>
      </c>
      <c r="G5985">
        <v>14507.5</v>
      </c>
      <c r="H5985">
        <v>22551.9</v>
      </c>
      <c r="I5985">
        <v>30998</v>
      </c>
      <c r="J5985">
        <v>39997.699999999997</v>
      </c>
      <c r="K5985">
        <v>49609.2</v>
      </c>
      <c r="L5985">
        <v>74415.3</v>
      </c>
      <c r="M5985">
        <v>163450</v>
      </c>
      <c r="N5985">
        <v>260556</v>
      </c>
      <c r="O5985">
        <v>368880</v>
      </c>
      <c r="P5985">
        <v>488677</v>
      </c>
      <c r="Q5985">
        <v>614656</v>
      </c>
      <c r="R5985">
        <v>751274</v>
      </c>
      <c r="S5985">
        <v>897501</v>
      </c>
      <c r="T5985" s="136">
        <v>1034700</v>
      </c>
      <c r="U5985" s="136">
        <v>1050280</v>
      </c>
      <c r="V5985" s="136">
        <v>1062770</v>
      </c>
      <c r="W5985" s="136">
        <v>1072660</v>
      </c>
      <c r="X5985" s="136">
        <v>1077590</v>
      </c>
      <c r="Y5985" s="136">
        <v>1085970</v>
      </c>
      <c r="Z5985" s="136">
        <v>1095680</v>
      </c>
      <c r="AA5985" s="136">
        <v>1100540</v>
      </c>
      <c r="AB5985" s="136">
        <v>1099660</v>
      </c>
      <c r="AC5985" s="136">
        <v>1102940</v>
      </c>
      <c r="AD5985" s="136">
        <v>1104410</v>
      </c>
      <c r="AE5985" s="136">
        <v>1104020</v>
      </c>
      <c r="AF5985" s="136">
        <v>1104320</v>
      </c>
      <c r="AG5985" s="136">
        <v>1100070</v>
      </c>
      <c r="AH5985" s="136">
        <v>1093940</v>
      </c>
    </row>
    <row r="5986" spans="1:34" x14ac:dyDescent="0.25">
      <c r="A5986" t="s">
        <v>2949</v>
      </c>
      <c r="B5986" t="s">
        <v>5343</v>
      </c>
      <c r="C5986" t="s">
        <v>3</v>
      </c>
      <c r="D5986">
        <v>0</v>
      </c>
      <c r="E5986">
        <v>0</v>
      </c>
      <c r="F5986">
        <v>74155.3</v>
      </c>
      <c r="G5986">
        <v>164233</v>
      </c>
      <c r="H5986">
        <v>255300</v>
      </c>
      <c r="I5986">
        <v>350915</v>
      </c>
      <c r="J5986">
        <v>452796</v>
      </c>
      <c r="K5986">
        <v>561605</v>
      </c>
      <c r="L5986">
        <v>842423</v>
      </c>
      <c r="M5986" s="136">
        <v>1850350</v>
      </c>
      <c r="N5986" s="136">
        <v>2949650</v>
      </c>
      <c r="O5986" s="136">
        <v>4175920</v>
      </c>
      <c r="P5986" s="136">
        <v>5532100</v>
      </c>
      <c r="Q5986" s="136">
        <v>6958250</v>
      </c>
      <c r="R5986" s="136">
        <v>8504850</v>
      </c>
      <c r="S5986" s="136">
        <v>10160200</v>
      </c>
      <c r="T5986" s="136">
        <v>11713400</v>
      </c>
      <c r="U5986" s="136">
        <v>11889700</v>
      </c>
      <c r="V5986" s="136">
        <v>12031100</v>
      </c>
      <c r="W5986" s="136">
        <v>12143100</v>
      </c>
      <c r="X5986" s="136">
        <v>12198900</v>
      </c>
      <c r="Y5986" s="136">
        <v>12293800</v>
      </c>
      <c r="Z5986" s="136">
        <v>12403800</v>
      </c>
      <c r="AA5986" s="136">
        <v>12458800</v>
      </c>
      <c r="AB5986" s="136">
        <v>12448800</v>
      </c>
      <c r="AC5986" s="136">
        <v>12485900</v>
      </c>
      <c r="AD5986" s="136">
        <v>12502600</v>
      </c>
      <c r="AE5986" s="136">
        <v>12498200</v>
      </c>
      <c r="AF5986" s="136">
        <v>12501500</v>
      </c>
      <c r="AG5986" s="136">
        <v>12453400</v>
      </c>
      <c r="AH5986" s="136">
        <v>12384000</v>
      </c>
    </row>
    <row r="5987" spans="1:34" x14ac:dyDescent="0.25">
      <c r="A5987" t="s">
        <v>2949</v>
      </c>
      <c r="B5987" t="s">
        <v>5342</v>
      </c>
      <c r="C5987" t="s">
        <v>3</v>
      </c>
      <c r="D5987">
        <v>0</v>
      </c>
      <c r="E5987">
        <v>0</v>
      </c>
      <c r="F5987">
        <v>44215.199999999997</v>
      </c>
      <c r="G5987">
        <v>97924</v>
      </c>
      <c r="H5987">
        <v>152223</v>
      </c>
      <c r="I5987">
        <v>209233</v>
      </c>
      <c r="J5987">
        <v>269980</v>
      </c>
      <c r="K5987">
        <v>334857</v>
      </c>
      <c r="L5987">
        <v>502296</v>
      </c>
      <c r="M5987" s="136">
        <v>1103270</v>
      </c>
      <c r="N5987" s="136">
        <v>1758730</v>
      </c>
      <c r="O5987" s="136">
        <v>2489900</v>
      </c>
      <c r="P5987" s="136">
        <v>3298520</v>
      </c>
      <c r="Q5987" s="136">
        <v>4148870</v>
      </c>
      <c r="R5987" s="136">
        <v>5071020</v>
      </c>
      <c r="S5987" s="136">
        <v>6058040</v>
      </c>
      <c r="T5987" s="136">
        <v>6984100</v>
      </c>
      <c r="U5987" s="136">
        <v>7089270</v>
      </c>
      <c r="V5987" s="136">
        <v>7173550</v>
      </c>
      <c r="W5987" s="136">
        <v>7240340</v>
      </c>
      <c r="X5987" s="136">
        <v>7273630</v>
      </c>
      <c r="Y5987" s="136">
        <v>7330210</v>
      </c>
      <c r="Z5987" s="136">
        <v>7395750</v>
      </c>
      <c r="AA5987" s="136">
        <v>7428560</v>
      </c>
      <c r="AB5987" s="136">
        <v>7422590</v>
      </c>
      <c r="AC5987" s="136">
        <v>7444710</v>
      </c>
      <c r="AD5987" s="136">
        <v>7454660</v>
      </c>
      <c r="AE5987" s="136">
        <v>7452040</v>
      </c>
      <c r="AF5987" s="136">
        <v>7454020</v>
      </c>
      <c r="AG5987" s="136">
        <v>7425360</v>
      </c>
      <c r="AH5987" s="136">
        <v>7383970</v>
      </c>
    </row>
    <row r="5988" spans="1:34" x14ac:dyDescent="0.25">
      <c r="A5988" t="s">
        <v>2949</v>
      </c>
      <c r="B5988" t="s">
        <v>5341</v>
      </c>
      <c r="C5988" t="s">
        <v>3</v>
      </c>
      <c r="D5988">
        <v>0</v>
      </c>
      <c r="E5988">
        <v>0</v>
      </c>
      <c r="F5988">
        <v>9026.1299999999992</v>
      </c>
      <c r="G5988">
        <v>19990.3</v>
      </c>
      <c r="H5988">
        <v>31074.9</v>
      </c>
      <c r="I5988">
        <v>42713.1</v>
      </c>
      <c r="J5988">
        <v>55114</v>
      </c>
      <c r="K5988">
        <v>68358.100000000006</v>
      </c>
      <c r="L5988">
        <v>102539</v>
      </c>
      <c r="M5988">
        <v>225223</v>
      </c>
      <c r="N5988">
        <v>359029</v>
      </c>
      <c r="O5988">
        <v>508290</v>
      </c>
      <c r="P5988">
        <v>673363</v>
      </c>
      <c r="Q5988">
        <v>846953</v>
      </c>
      <c r="R5988" s="136">
        <v>1035200</v>
      </c>
      <c r="S5988" s="136">
        <v>1236690</v>
      </c>
      <c r="T5988" s="136">
        <v>1425740</v>
      </c>
      <c r="U5988" s="136">
        <v>1447210</v>
      </c>
      <c r="V5988" s="136">
        <v>1464420</v>
      </c>
      <c r="W5988" s="136">
        <v>1478050</v>
      </c>
      <c r="X5988" s="136">
        <v>1484850</v>
      </c>
      <c r="Y5988" s="136">
        <v>1496400</v>
      </c>
      <c r="Z5988" s="136">
        <v>1509780</v>
      </c>
      <c r="AA5988" s="136">
        <v>1516470</v>
      </c>
      <c r="AB5988" s="136">
        <v>1515250</v>
      </c>
      <c r="AC5988" s="136">
        <v>1519770</v>
      </c>
      <c r="AD5988" s="136">
        <v>1521800</v>
      </c>
      <c r="AE5988" s="136">
        <v>1521270</v>
      </c>
      <c r="AF5988" s="136">
        <v>1521670</v>
      </c>
      <c r="AG5988" s="136">
        <v>1515820</v>
      </c>
      <c r="AH5988" s="136">
        <v>1507370</v>
      </c>
    </row>
    <row r="5989" spans="1:34" x14ac:dyDescent="0.25">
      <c r="A5989" t="s">
        <v>2949</v>
      </c>
      <c r="B5989" t="s">
        <v>5340</v>
      </c>
      <c r="C5989" t="s">
        <v>3</v>
      </c>
      <c r="D5989">
        <v>0</v>
      </c>
      <c r="E5989">
        <v>0</v>
      </c>
      <c r="F5989">
        <v>7723.21</v>
      </c>
      <c r="G5989">
        <v>17104.7</v>
      </c>
      <c r="H5989">
        <v>26589.200000000001</v>
      </c>
      <c r="I5989">
        <v>36547.5</v>
      </c>
      <c r="J5989">
        <v>47158.3</v>
      </c>
      <c r="K5989">
        <v>58490.6</v>
      </c>
      <c r="L5989">
        <v>87737.600000000006</v>
      </c>
      <c r="M5989">
        <v>192712</v>
      </c>
      <c r="N5989">
        <v>307203</v>
      </c>
      <c r="O5989">
        <v>434919</v>
      </c>
      <c r="P5989">
        <v>576163</v>
      </c>
      <c r="Q5989">
        <v>724696</v>
      </c>
      <c r="R5989">
        <v>885772</v>
      </c>
      <c r="S5989" s="136">
        <v>1058180</v>
      </c>
      <c r="T5989" s="136">
        <v>1219940</v>
      </c>
      <c r="U5989" s="136">
        <v>1238310</v>
      </c>
      <c r="V5989" s="136">
        <v>1253030</v>
      </c>
      <c r="W5989" s="136">
        <v>1264690</v>
      </c>
      <c r="X5989" s="136">
        <v>1270510</v>
      </c>
      <c r="Y5989" s="136">
        <v>1280390</v>
      </c>
      <c r="Z5989" s="136">
        <v>1291840</v>
      </c>
      <c r="AA5989" s="136">
        <v>1297570</v>
      </c>
      <c r="AB5989" s="136">
        <v>1296530</v>
      </c>
      <c r="AC5989" s="136">
        <v>1300390</v>
      </c>
      <c r="AD5989" s="136">
        <v>1302130</v>
      </c>
      <c r="AE5989" s="136">
        <v>1301670</v>
      </c>
      <c r="AF5989" s="136">
        <v>1302020</v>
      </c>
      <c r="AG5989" s="136">
        <v>1297010</v>
      </c>
      <c r="AH5989" s="136">
        <v>1289780</v>
      </c>
    </row>
    <row r="5990" spans="1:34" x14ac:dyDescent="0.25">
      <c r="A5990" t="s">
        <v>2949</v>
      </c>
      <c r="B5990" t="s">
        <v>5339</v>
      </c>
      <c r="C5990" t="s">
        <v>3</v>
      </c>
      <c r="D5990">
        <v>0</v>
      </c>
      <c r="E5990">
        <v>0</v>
      </c>
      <c r="F5990">
        <v>32930.300000000003</v>
      </c>
      <c r="G5990">
        <v>72931.199999999997</v>
      </c>
      <c r="H5990">
        <v>113371</v>
      </c>
      <c r="I5990">
        <v>155831</v>
      </c>
      <c r="J5990">
        <v>201074</v>
      </c>
      <c r="K5990">
        <v>249393</v>
      </c>
      <c r="L5990">
        <v>374096</v>
      </c>
      <c r="M5990">
        <v>821686</v>
      </c>
      <c r="N5990" s="136">
        <v>1309850</v>
      </c>
      <c r="O5990" s="136">
        <v>1854410</v>
      </c>
      <c r="P5990" s="136">
        <v>2456650</v>
      </c>
      <c r="Q5990" s="136">
        <v>3089960</v>
      </c>
      <c r="R5990" s="136">
        <v>3776760</v>
      </c>
      <c r="S5990" s="136">
        <v>4511870</v>
      </c>
      <c r="T5990" s="136">
        <v>5201570</v>
      </c>
      <c r="U5990" s="136">
        <v>5279900</v>
      </c>
      <c r="V5990" s="136">
        <v>5342670</v>
      </c>
      <c r="W5990" s="136">
        <v>5392410</v>
      </c>
      <c r="X5990" s="136">
        <v>5417200</v>
      </c>
      <c r="Y5990" s="136">
        <v>5459340</v>
      </c>
      <c r="Z5990" s="136">
        <v>5508160</v>
      </c>
      <c r="AA5990" s="136">
        <v>5532590</v>
      </c>
      <c r="AB5990" s="136">
        <v>5528150</v>
      </c>
      <c r="AC5990" s="136">
        <v>5544620</v>
      </c>
      <c r="AD5990" s="136">
        <v>5552030</v>
      </c>
      <c r="AE5990" s="136">
        <v>5550080</v>
      </c>
      <c r="AF5990" s="136">
        <v>5551550</v>
      </c>
      <c r="AG5990" s="136">
        <v>5530210</v>
      </c>
      <c r="AH5990" s="136">
        <v>5499380</v>
      </c>
    </row>
    <row r="5991" spans="1:34" x14ac:dyDescent="0.25">
      <c r="A5991" t="s">
        <v>2949</v>
      </c>
      <c r="B5991" t="s">
        <v>5338</v>
      </c>
      <c r="C5991" t="s">
        <v>3</v>
      </c>
      <c r="D5991">
        <v>0</v>
      </c>
      <c r="E5991">
        <v>0</v>
      </c>
      <c r="F5991">
        <v>585.01</v>
      </c>
      <c r="G5991">
        <v>1295.6300000000001</v>
      </c>
      <c r="H5991">
        <v>2014.05</v>
      </c>
      <c r="I5991">
        <v>2768.36</v>
      </c>
      <c r="J5991">
        <v>3572.1</v>
      </c>
      <c r="K5991">
        <v>4430.49</v>
      </c>
      <c r="L5991">
        <v>6645.86</v>
      </c>
      <c r="M5991">
        <v>14597.4</v>
      </c>
      <c r="N5991">
        <v>23269.7</v>
      </c>
      <c r="O5991">
        <v>32943.800000000003</v>
      </c>
      <c r="P5991">
        <v>43642.6</v>
      </c>
      <c r="Q5991">
        <v>54893.5</v>
      </c>
      <c r="R5991">
        <v>67094.600000000006</v>
      </c>
      <c r="S5991">
        <v>80153.8</v>
      </c>
      <c r="T5991">
        <v>92406.5</v>
      </c>
      <c r="U5991">
        <v>93798</v>
      </c>
      <c r="V5991">
        <v>94913.1</v>
      </c>
      <c r="W5991">
        <v>95796.800000000003</v>
      </c>
      <c r="X5991">
        <v>96237.3</v>
      </c>
      <c r="Y5991">
        <v>96985.8</v>
      </c>
      <c r="Z5991">
        <v>97853</v>
      </c>
      <c r="AA5991">
        <v>98287.1</v>
      </c>
      <c r="AB5991">
        <v>98208.2</v>
      </c>
      <c r="AC5991">
        <v>98500.800000000003</v>
      </c>
      <c r="AD5991">
        <v>98632.5</v>
      </c>
      <c r="AE5991">
        <v>98597.8</v>
      </c>
      <c r="AF5991">
        <v>98624</v>
      </c>
      <c r="AG5991">
        <v>98244.7</v>
      </c>
      <c r="AH5991">
        <v>97697.1</v>
      </c>
    </row>
    <row r="5992" spans="1:34" x14ac:dyDescent="0.25">
      <c r="A5992" t="s">
        <v>2949</v>
      </c>
      <c r="B5992" t="s">
        <v>5337</v>
      </c>
      <c r="C5992" t="s">
        <v>3</v>
      </c>
      <c r="D5992">
        <v>0</v>
      </c>
      <c r="E5992">
        <v>0</v>
      </c>
      <c r="F5992">
        <v>2835.7</v>
      </c>
      <c r="G5992">
        <v>6280.28</v>
      </c>
      <c r="H5992">
        <v>9762.68</v>
      </c>
      <c r="I5992">
        <v>13419</v>
      </c>
      <c r="J5992">
        <v>17315</v>
      </c>
      <c r="K5992">
        <v>21475.8</v>
      </c>
      <c r="L5992">
        <v>32214.3</v>
      </c>
      <c r="M5992">
        <v>70757.399999999994</v>
      </c>
      <c r="N5992">
        <v>112795</v>
      </c>
      <c r="O5992">
        <v>159688</v>
      </c>
      <c r="P5992">
        <v>211548</v>
      </c>
      <c r="Q5992">
        <v>266084</v>
      </c>
      <c r="R5992">
        <v>325226</v>
      </c>
      <c r="S5992">
        <v>388528</v>
      </c>
      <c r="T5992">
        <v>447920</v>
      </c>
      <c r="U5992">
        <v>454665</v>
      </c>
      <c r="V5992">
        <v>460070</v>
      </c>
      <c r="W5992">
        <v>464354</v>
      </c>
      <c r="X5992">
        <v>466488</v>
      </c>
      <c r="Y5992">
        <v>470117</v>
      </c>
      <c r="Z5992">
        <v>474321</v>
      </c>
      <c r="AA5992">
        <v>476425</v>
      </c>
      <c r="AB5992">
        <v>476042</v>
      </c>
      <c r="AC5992">
        <v>477461</v>
      </c>
      <c r="AD5992">
        <v>478099</v>
      </c>
      <c r="AE5992">
        <v>477931</v>
      </c>
      <c r="AF5992">
        <v>478058</v>
      </c>
      <c r="AG5992">
        <v>476219</v>
      </c>
      <c r="AH5992">
        <v>473565</v>
      </c>
    </row>
    <row r="5993" spans="1:34" x14ac:dyDescent="0.25">
      <c r="A5993" t="s">
        <v>2949</v>
      </c>
      <c r="B5993" t="s">
        <v>5336</v>
      </c>
      <c r="C5993" t="s">
        <v>3</v>
      </c>
      <c r="D5993">
        <v>0</v>
      </c>
      <c r="E5993">
        <v>0</v>
      </c>
      <c r="F5993">
        <v>1346.91</v>
      </c>
      <c r="G5993">
        <v>2983.03</v>
      </c>
      <c r="H5993">
        <v>4637.12</v>
      </c>
      <c r="I5993">
        <v>6373.82</v>
      </c>
      <c r="J5993">
        <v>8224.33</v>
      </c>
      <c r="K5993">
        <v>10200.700000000001</v>
      </c>
      <c r="L5993">
        <v>15301.3</v>
      </c>
      <c r="M5993">
        <v>33608.6</v>
      </c>
      <c r="N5993">
        <v>53575.7</v>
      </c>
      <c r="O5993">
        <v>75849.100000000006</v>
      </c>
      <c r="P5993">
        <v>100482</v>
      </c>
      <c r="Q5993">
        <v>126386</v>
      </c>
      <c r="R5993">
        <v>154477</v>
      </c>
      <c r="S5993">
        <v>184544</v>
      </c>
      <c r="T5993">
        <v>212755</v>
      </c>
      <c r="U5993">
        <v>215959</v>
      </c>
      <c r="V5993">
        <v>218526</v>
      </c>
      <c r="W5993">
        <v>220561</v>
      </c>
      <c r="X5993">
        <v>221575</v>
      </c>
      <c r="Y5993">
        <v>223298</v>
      </c>
      <c r="Z5993">
        <v>225295</v>
      </c>
      <c r="AA5993">
        <v>226294</v>
      </c>
      <c r="AB5993">
        <v>226112</v>
      </c>
      <c r="AC5993">
        <v>226786</v>
      </c>
      <c r="AD5993">
        <v>227089</v>
      </c>
      <c r="AE5993">
        <v>227009</v>
      </c>
      <c r="AF5993">
        <v>227070</v>
      </c>
      <c r="AG5993">
        <v>226197</v>
      </c>
      <c r="AH5993">
        <v>224936</v>
      </c>
    </row>
    <row r="5994" spans="1:34" x14ac:dyDescent="0.25">
      <c r="A5994" t="s">
        <v>2949</v>
      </c>
      <c r="B5994" t="s">
        <v>5335</v>
      </c>
      <c r="C5994" t="s">
        <v>3</v>
      </c>
      <c r="D5994">
        <v>0</v>
      </c>
      <c r="E5994">
        <v>0</v>
      </c>
      <c r="F5994">
        <v>269.38299999999998</v>
      </c>
      <c r="G5994">
        <v>596.60699999999997</v>
      </c>
      <c r="H5994">
        <v>927.42399999999998</v>
      </c>
      <c r="I5994">
        <v>1274.76</v>
      </c>
      <c r="J5994">
        <v>1644.87</v>
      </c>
      <c r="K5994">
        <v>2040.13</v>
      </c>
      <c r="L5994">
        <v>3060.26</v>
      </c>
      <c r="M5994">
        <v>6721.73</v>
      </c>
      <c r="N5994">
        <v>10715.1</v>
      </c>
      <c r="O5994">
        <v>15169.8</v>
      </c>
      <c r="P5994">
        <v>20096.400000000001</v>
      </c>
      <c r="Q5994">
        <v>25277.200000000001</v>
      </c>
      <c r="R5994">
        <v>30895.4</v>
      </c>
      <c r="S5994">
        <v>36908.9</v>
      </c>
      <c r="T5994">
        <v>42550.9</v>
      </c>
      <c r="U5994">
        <v>43191.7</v>
      </c>
      <c r="V5994">
        <v>43705.2</v>
      </c>
      <c r="W5994">
        <v>44112.1</v>
      </c>
      <c r="X5994">
        <v>44314.9</v>
      </c>
      <c r="Y5994">
        <v>44659.6</v>
      </c>
      <c r="Z5994">
        <v>45058.9</v>
      </c>
      <c r="AA5994">
        <v>45258.8</v>
      </c>
      <c r="AB5994">
        <v>45222.5</v>
      </c>
      <c r="AC5994">
        <v>45357.2</v>
      </c>
      <c r="AD5994">
        <v>45417.9</v>
      </c>
      <c r="AE5994">
        <v>45401.9</v>
      </c>
      <c r="AF5994">
        <v>45414</v>
      </c>
      <c r="AG5994">
        <v>45239.3</v>
      </c>
      <c r="AH5994">
        <v>44987.199999999997</v>
      </c>
    </row>
    <row r="5995" spans="1:34" x14ac:dyDescent="0.25">
      <c r="A5995" t="s">
        <v>2949</v>
      </c>
      <c r="B5995" t="s">
        <v>5334</v>
      </c>
      <c r="C5995" t="s">
        <v>3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</row>
    <row r="5996" spans="1:34" x14ac:dyDescent="0.25">
      <c r="A5996" t="s">
        <v>2949</v>
      </c>
      <c r="B5996" t="s">
        <v>5333</v>
      </c>
      <c r="C5996" t="s">
        <v>3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</row>
    <row r="5997" spans="1:34" x14ac:dyDescent="0.25">
      <c r="A5997" t="s">
        <v>2949</v>
      </c>
      <c r="B5997" t="s">
        <v>5332</v>
      </c>
      <c r="C5997" t="s">
        <v>3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</row>
    <row r="5998" spans="1:34" x14ac:dyDescent="0.25">
      <c r="A5998" t="s">
        <v>2949</v>
      </c>
      <c r="B5998" t="s">
        <v>5331</v>
      </c>
      <c r="C5998" t="s">
        <v>3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</row>
    <row r="5999" spans="1:34" x14ac:dyDescent="0.25">
      <c r="A5999" t="s">
        <v>2949</v>
      </c>
      <c r="B5999" t="s">
        <v>5330</v>
      </c>
      <c r="C5999" t="s">
        <v>3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</row>
    <row r="6000" spans="1:34" x14ac:dyDescent="0.25">
      <c r="A6000" t="s">
        <v>2949</v>
      </c>
      <c r="B6000" t="s">
        <v>5329</v>
      </c>
      <c r="C6000" t="s">
        <v>3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</row>
    <row r="6001" spans="1:34" x14ac:dyDescent="0.25">
      <c r="A6001" t="s">
        <v>2949</v>
      </c>
      <c r="B6001" t="s">
        <v>5328</v>
      </c>
      <c r="C6001" t="s">
        <v>3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</row>
    <row r="6002" spans="1:34" x14ac:dyDescent="0.25">
      <c r="A6002" t="s">
        <v>2949</v>
      </c>
      <c r="B6002" t="s">
        <v>5327</v>
      </c>
      <c r="C6002" t="s">
        <v>3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</row>
    <row r="6003" spans="1:34" x14ac:dyDescent="0.25">
      <c r="A6003" t="s">
        <v>2949</v>
      </c>
      <c r="B6003" t="s">
        <v>5326</v>
      </c>
      <c r="C6003" t="s">
        <v>3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</row>
    <row r="6004" spans="1:34" x14ac:dyDescent="0.25">
      <c r="A6004" t="s">
        <v>2949</v>
      </c>
      <c r="B6004" t="s">
        <v>5325</v>
      </c>
      <c r="C6004" t="s">
        <v>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</row>
    <row r="6005" spans="1:34" x14ac:dyDescent="0.25">
      <c r="A6005" t="s">
        <v>2949</v>
      </c>
      <c r="B6005" t="s">
        <v>5324</v>
      </c>
      <c r="C6005" t="s">
        <v>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25">
      <c r="A6006" t="s">
        <v>2949</v>
      </c>
      <c r="B6006" t="s">
        <v>5323</v>
      </c>
      <c r="C6006" t="s">
        <v>3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</row>
    <row r="6007" spans="1:34" x14ac:dyDescent="0.25">
      <c r="A6007" t="s">
        <v>2949</v>
      </c>
      <c r="B6007" t="s">
        <v>5322</v>
      </c>
      <c r="C6007" t="s">
        <v>3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</row>
    <row r="6008" spans="1:34" x14ac:dyDescent="0.25">
      <c r="A6008" t="s">
        <v>2949</v>
      </c>
      <c r="B6008" t="s">
        <v>5321</v>
      </c>
      <c r="C6008" t="s">
        <v>3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</row>
    <row r="6009" spans="1:34" x14ac:dyDescent="0.25">
      <c r="A6009" t="s">
        <v>2949</v>
      </c>
      <c r="B6009" t="s">
        <v>5320</v>
      </c>
      <c r="C6009" t="s">
        <v>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</row>
    <row r="6010" spans="1:34" x14ac:dyDescent="0.25">
      <c r="A6010" t="s">
        <v>2949</v>
      </c>
      <c r="B6010" t="s">
        <v>5319</v>
      </c>
      <c r="C6010" t="s">
        <v>3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</row>
    <row r="6011" spans="1:34" x14ac:dyDescent="0.25">
      <c r="A6011" t="s">
        <v>2949</v>
      </c>
      <c r="B6011" t="s">
        <v>5318</v>
      </c>
      <c r="C6011" t="s">
        <v>3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</row>
    <row r="6012" spans="1:34" x14ac:dyDescent="0.25">
      <c r="A6012" t="s">
        <v>2949</v>
      </c>
      <c r="B6012" t="s">
        <v>5317</v>
      </c>
      <c r="C6012" t="s">
        <v>3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</row>
    <row r="6013" spans="1:34" x14ac:dyDescent="0.25">
      <c r="A6013" t="s">
        <v>2949</v>
      </c>
      <c r="B6013" t="s">
        <v>5316</v>
      </c>
      <c r="C6013" t="s">
        <v>3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</row>
    <row r="6014" spans="1:34" x14ac:dyDescent="0.25">
      <c r="A6014" t="s">
        <v>2949</v>
      </c>
      <c r="B6014" t="s">
        <v>5315</v>
      </c>
      <c r="C6014" t="s">
        <v>3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</row>
    <row r="6015" spans="1:34" x14ac:dyDescent="0.25">
      <c r="A6015" t="s">
        <v>2949</v>
      </c>
      <c r="B6015" t="s">
        <v>5314</v>
      </c>
      <c r="C6015" t="s">
        <v>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</row>
    <row r="6016" spans="1:34" x14ac:dyDescent="0.25">
      <c r="A6016" t="s">
        <v>2949</v>
      </c>
      <c r="B6016" t="s">
        <v>5313</v>
      </c>
      <c r="C6016" t="s">
        <v>3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</row>
    <row r="6017" spans="1:34" x14ac:dyDescent="0.25">
      <c r="A6017" t="s">
        <v>2949</v>
      </c>
      <c r="B6017" t="s">
        <v>5312</v>
      </c>
      <c r="C6017" t="s">
        <v>3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25">
      <c r="A6018" t="s">
        <v>2949</v>
      </c>
      <c r="B6018" t="s">
        <v>5311</v>
      </c>
      <c r="C6018" t="s">
        <v>3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</row>
    <row r="6019" spans="1:34" x14ac:dyDescent="0.25">
      <c r="A6019" t="s">
        <v>2949</v>
      </c>
      <c r="B6019" t="s">
        <v>5310</v>
      </c>
      <c r="C6019" t="s">
        <v>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</row>
    <row r="6020" spans="1:34" x14ac:dyDescent="0.25">
      <c r="A6020" t="s">
        <v>2949</v>
      </c>
      <c r="B6020" t="s">
        <v>5309</v>
      </c>
      <c r="C6020" t="s">
        <v>3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</row>
    <row r="6021" spans="1:34" x14ac:dyDescent="0.25">
      <c r="A6021" t="s">
        <v>2949</v>
      </c>
      <c r="B6021" t="s">
        <v>5308</v>
      </c>
      <c r="C6021" t="s">
        <v>3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</row>
    <row r="6022" spans="1:34" x14ac:dyDescent="0.25">
      <c r="A6022" t="s">
        <v>2949</v>
      </c>
      <c r="B6022" t="s">
        <v>5307</v>
      </c>
      <c r="C6022" t="s">
        <v>3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</row>
    <row r="6023" spans="1:34" x14ac:dyDescent="0.25">
      <c r="A6023" t="s">
        <v>2949</v>
      </c>
      <c r="B6023" t="s">
        <v>5306</v>
      </c>
      <c r="C6023" t="s">
        <v>3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</row>
    <row r="6024" spans="1:34" x14ac:dyDescent="0.25">
      <c r="A6024" t="s">
        <v>2949</v>
      </c>
      <c r="B6024" t="s">
        <v>5305</v>
      </c>
      <c r="C6024" t="s">
        <v>3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</row>
    <row r="6025" spans="1:34" x14ac:dyDescent="0.25">
      <c r="A6025" t="s">
        <v>2949</v>
      </c>
      <c r="B6025" t="s">
        <v>5304</v>
      </c>
      <c r="C6025" t="s">
        <v>3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</row>
    <row r="6026" spans="1:34" x14ac:dyDescent="0.25">
      <c r="A6026" t="s">
        <v>2949</v>
      </c>
      <c r="B6026" t="s">
        <v>5303</v>
      </c>
      <c r="C6026" t="s">
        <v>3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</row>
    <row r="6027" spans="1:34" x14ac:dyDescent="0.25">
      <c r="A6027" t="s">
        <v>2949</v>
      </c>
      <c r="B6027" t="s">
        <v>5302</v>
      </c>
      <c r="C6027" t="s">
        <v>3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</row>
    <row r="6028" spans="1:34" x14ac:dyDescent="0.25">
      <c r="A6028" t="s">
        <v>2949</v>
      </c>
      <c r="B6028" t="s">
        <v>5301</v>
      </c>
      <c r="C6028" t="s">
        <v>3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</row>
    <row r="6029" spans="1:34" x14ac:dyDescent="0.25">
      <c r="A6029" t="s">
        <v>2949</v>
      </c>
      <c r="B6029" t="s">
        <v>5300</v>
      </c>
      <c r="C6029" t="s">
        <v>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25">
      <c r="A6030" t="s">
        <v>2949</v>
      </c>
      <c r="B6030" t="s">
        <v>5299</v>
      </c>
      <c r="C6030" t="s">
        <v>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</row>
    <row r="6031" spans="1:34" x14ac:dyDescent="0.25">
      <c r="A6031" t="s">
        <v>2949</v>
      </c>
      <c r="B6031" t="s">
        <v>5298</v>
      </c>
      <c r="C6031" t="s">
        <v>3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</row>
    <row r="6032" spans="1:34" x14ac:dyDescent="0.25">
      <c r="A6032" t="s">
        <v>2949</v>
      </c>
      <c r="B6032" t="s">
        <v>5297</v>
      </c>
      <c r="C6032" t="s">
        <v>3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</row>
    <row r="6033" spans="1:34" x14ac:dyDescent="0.25">
      <c r="A6033" t="s">
        <v>2949</v>
      </c>
      <c r="B6033" t="s">
        <v>5296</v>
      </c>
      <c r="C6033" t="s">
        <v>3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</row>
    <row r="6034" spans="1:34" x14ac:dyDescent="0.25">
      <c r="A6034" t="s">
        <v>2949</v>
      </c>
      <c r="B6034" t="s">
        <v>5295</v>
      </c>
      <c r="C6034" t="s">
        <v>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</row>
    <row r="6035" spans="1:34" x14ac:dyDescent="0.25">
      <c r="A6035" t="s">
        <v>2949</v>
      </c>
      <c r="B6035" t="s">
        <v>5294</v>
      </c>
      <c r="C6035" t="s">
        <v>3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</row>
    <row r="6036" spans="1:34" x14ac:dyDescent="0.25">
      <c r="A6036" t="s">
        <v>2949</v>
      </c>
      <c r="B6036" t="s">
        <v>5293</v>
      </c>
      <c r="C6036" t="s">
        <v>3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</row>
    <row r="6037" spans="1:34" x14ac:dyDescent="0.25">
      <c r="A6037" t="s">
        <v>2949</v>
      </c>
      <c r="B6037" t="s">
        <v>5292</v>
      </c>
      <c r="C6037" t="s">
        <v>3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</row>
    <row r="6038" spans="1:34" x14ac:dyDescent="0.25">
      <c r="A6038" t="s">
        <v>2949</v>
      </c>
      <c r="B6038" t="s">
        <v>5291</v>
      </c>
      <c r="C6038" t="s">
        <v>3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</row>
    <row r="6039" spans="1:34" x14ac:dyDescent="0.25">
      <c r="A6039" t="s">
        <v>2949</v>
      </c>
      <c r="B6039" t="s">
        <v>5290</v>
      </c>
      <c r="C6039" t="s">
        <v>3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</row>
    <row r="6040" spans="1:34" x14ac:dyDescent="0.25">
      <c r="A6040" t="s">
        <v>2949</v>
      </c>
      <c r="B6040" t="s">
        <v>5289</v>
      </c>
      <c r="C6040" t="s">
        <v>3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</row>
    <row r="6041" spans="1:34" x14ac:dyDescent="0.25">
      <c r="A6041" t="s">
        <v>2949</v>
      </c>
      <c r="B6041" t="s">
        <v>5288</v>
      </c>
      <c r="C6041" t="s">
        <v>3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25">
      <c r="A6042" t="s">
        <v>2949</v>
      </c>
      <c r="B6042" t="s">
        <v>5287</v>
      </c>
      <c r="C6042" t="s">
        <v>3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</row>
    <row r="6043" spans="1:34" x14ac:dyDescent="0.25">
      <c r="A6043" t="s">
        <v>2949</v>
      </c>
      <c r="B6043" t="s">
        <v>5286</v>
      </c>
      <c r="C6043" t="s">
        <v>3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</row>
    <row r="6044" spans="1:34" x14ac:dyDescent="0.25">
      <c r="A6044" t="s">
        <v>2949</v>
      </c>
      <c r="B6044" t="s">
        <v>5285</v>
      </c>
      <c r="C6044" t="s">
        <v>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</row>
    <row r="6045" spans="1:34" x14ac:dyDescent="0.25">
      <c r="A6045" t="s">
        <v>2949</v>
      </c>
      <c r="B6045" t="s">
        <v>5284</v>
      </c>
      <c r="C6045" t="s">
        <v>3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</row>
    <row r="6046" spans="1:34" x14ac:dyDescent="0.25">
      <c r="A6046" t="s">
        <v>2949</v>
      </c>
      <c r="B6046" t="s">
        <v>5283</v>
      </c>
      <c r="C6046" t="s">
        <v>3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</row>
    <row r="6047" spans="1:34" x14ac:dyDescent="0.25">
      <c r="A6047" t="s">
        <v>2949</v>
      </c>
      <c r="B6047" t="s">
        <v>5282</v>
      </c>
      <c r="C6047" t="s">
        <v>3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</row>
    <row r="6048" spans="1:34" x14ac:dyDescent="0.25">
      <c r="A6048" t="s">
        <v>2949</v>
      </c>
      <c r="B6048" t="s">
        <v>5281</v>
      </c>
      <c r="C6048" t="s">
        <v>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</row>
    <row r="6049" spans="1:34" x14ac:dyDescent="0.25">
      <c r="A6049" t="s">
        <v>2949</v>
      </c>
      <c r="B6049" t="s">
        <v>5280</v>
      </c>
      <c r="C6049" t="s">
        <v>3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</row>
    <row r="6050" spans="1:34" x14ac:dyDescent="0.25">
      <c r="A6050" t="s">
        <v>2949</v>
      </c>
      <c r="B6050" t="s">
        <v>5279</v>
      </c>
      <c r="C6050" t="s">
        <v>3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</row>
    <row r="6051" spans="1:34" x14ac:dyDescent="0.25">
      <c r="A6051" t="s">
        <v>2949</v>
      </c>
      <c r="B6051" t="s">
        <v>5278</v>
      </c>
      <c r="C6051" t="s">
        <v>3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</row>
    <row r="6052" spans="1:34" x14ac:dyDescent="0.25">
      <c r="A6052" t="s">
        <v>2949</v>
      </c>
      <c r="B6052" t="s">
        <v>5277</v>
      </c>
      <c r="C6052" t="s">
        <v>3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</row>
    <row r="6053" spans="1:34" x14ac:dyDescent="0.25">
      <c r="A6053" t="s">
        <v>2949</v>
      </c>
      <c r="B6053" t="s">
        <v>5276</v>
      </c>
      <c r="C6053" t="s">
        <v>3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25">
      <c r="A6054" t="s">
        <v>2949</v>
      </c>
      <c r="B6054" t="s">
        <v>5275</v>
      </c>
      <c r="C6054" t="s">
        <v>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</row>
    <row r="6055" spans="1:34" x14ac:dyDescent="0.25">
      <c r="A6055" t="s">
        <v>2949</v>
      </c>
      <c r="B6055" t="s">
        <v>5274</v>
      </c>
      <c r="C6055" t="s">
        <v>3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</row>
    <row r="6056" spans="1:34" x14ac:dyDescent="0.25">
      <c r="A6056" t="s">
        <v>2949</v>
      </c>
      <c r="B6056" t="s">
        <v>5273</v>
      </c>
      <c r="C6056" t="s">
        <v>3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</row>
    <row r="6057" spans="1:34" x14ac:dyDescent="0.25">
      <c r="A6057" t="s">
        <v>2949</v>
      </c>
      <c r="B6057" t="s">
        <v>5272</v>
      </c>
      <c r="C6057" t="s">
        <v>3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</row>
    <row r="6058" spans="1:34" x14ac:dyDescent="0.25">
      <c r="A6058" t="s">
        <v>2949</v>
      </c>
      <c r="B6058" t="s">
        <v>5271</v>
      </c>
      <c r="C6058" t="s">
        <v>3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</row>
    <row r="6059" spans="1:34" x14ac:dyDescent="0.25">
      <c r="A6059" t="s">
        <v>2949</v>
      </c>
      <c r="B6059" t="s">
        <v>5270</v>
      </c>
      <c r="C6059" t="s">
        <v>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</row>
    <row r="6060" spans="1:34" x14ac:dyDescent="0.25">
      <c r="A6060" t="s">
        <v>2949</v>
      </c>
      <c r="B6060" t="s">
        <v>5269</v>
      </c>
      <c r="C6060" t="s">
        <v>3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</row>
    <row r="6061" spans="1:34" x14ac:dyDescent="0.25">
      <c r="A6061" t="s">
        <v>2949</v>
      </c>
      <c r="B6061" t="s">
        <v>5268</v>
      </c>
      <c r="C6061" t="s">
        <v>3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</row>
    <row r="6062" spans="1:34" x14ac:dyDescent="0.25">
      <c r="A6062" t="s">
        <v>2949</v>
      </c>
      <c r="B6062" t="s">
        <v>5267</v>
      </c>
      <c r="C6062" t="s">
        <v>3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</row>
    <row r="6063" spans="1:34" x14ac:dyDescent="0.25">
      <c r="A6063" t="s">
        <v>2949</v>
      </c>
      <c r="B6063" t="s">
        <v>5266</v>
      </c>
      <c r="C6063" t="s">
        <v>3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</row>
    <row r="6064" spans="1:34" x14ac:dyDescent="0.25">
      <c r="A6064" t="s">
        <v>2949</v>
      </c>
      <c r="B6064" t="s">
        <v>5265</v>
      </c>
      <c r="C6064" t="s">
        <v>3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0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</row>
    <row r="6065" spans="1:34" x14ac:dyDescent="0.25">
      <c r="A6065" t="s">
        <v>2949</v>
      </c>
      <c r="B6065" t="s">
        <v>5264</v>
      </c>
      <c r="C6065" t="s">
        <v>3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25">
      <c r="A6066" t="s">
        <v>2949</v>
      </c>
      <c r="B6066" t="s">
        <v>5263</v>
      </c>
      <c r="C6066" t="s">
        <v>3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</row>
    <row r="6067" spans="1:34" x14ac:dyDescent="0.25">
      <c r="A6067" t="s">
        <v>2949</v>
      </c>
      <c r="B6067" t="s">
        <v>5262</v>
      </c>
      <c r="C6067" t="s">
        <v>3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</row>
    <row r="6068" spans="1:34" x14ac:dyDescent="0.25">
      <c r="A6068" t="s">
        <v>2949</v>
      </c>
      <c r="B6068" t="s">
        <v>5261</v>
      </c>
      <c r="C6068" t="s">
        <v>3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</row>
    <row r="6069" spans="1:34" x14ac:dyDescent="0.25">
      <c r="A6069" t="s">
        <v>2949</v>
      </c>
      <c r="B6069" t="s">
        <v>5260</v>
      </c>
      <c r="C6069" t="s">
        <v>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</row>
    <row r="6070" spans="1:34" x14ac:dyDescent="0.25">
      <c r="A6070" t="s">
        <v>2949</v>
      </c>
      <c r="B6070" t="s">
        <v>5259</v>
      </c>
      <c r="C6070" t="s">
        <v>3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</row>
    <row r="6071" spans="1:34" x14ac:dyDescent="0.25">
      <c r="A6071" t="s">
        <v>2949</v>
      </c>
      <c r="B6071" t="s">
        <v>5258</v>
      </c>
      <c r="C6071" t="s">
        <v>3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</row>
    <row r="6072" spans="1:34" x14ac:dyDescent="0.25">
      <c r="A6072" t="s">
        <v>2949</v>
      </c>
      <c r="B6072" t="s">
        <v>5257</v>
      </c>
      <c r="C6072" t="s">
        <v>3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</row>
    <row r="6073" spans="1:34" x14ac:dyDescent="0.25">
      <c r="A6073" t="s">
        <v>2949</v>
      </c>
      <c r="B6073" t="s">
        <v>5256</v>
      </c>
      <c r="C6073" t="s">
        <v>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</row>
    <row r="6074" spans="1:34" x14ac:dyDescent="0.25">
      <c r="A6074" t="s">
        <v>2949</v>
      </c>
      <c r="B6074" t="s">
        <v>5255</v>
      </c>
      <c r="C6074" t="s">
        <v>3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</row>
    <row r="6075" spans="1:34" x14ac:dyDescent="0.25">
      <c r="A6075" t="s">
        <v>2949</v>
      </c>
      <c r="B6075" t="s">
        <v>5254</v>
      </c>
      <c r="C6075" t="s">
        <v>3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</row>
    <row r="6076" spans="1:34" x14ac:dyDescent="0.25">
      <c r="A6076" t="s">
        <v>2949</v>
      </c>
      <c r="B6076" t="s">
        <v>5253</v>
      </c>
      <c r="C6076" t="s">
        <v>3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</row>
    <row r="6077" spans="1:34" x14ac:dyDescent="0.25">
      <c r="A6077" t="s">
        <v>2949</v>
      </c>
      <c r="B6077" t="s">
        <v>5252</v>
      </c>
      <c r="C6077" t="s">
        <v>3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25">
      <c r="A6078" t="s">
        <v>2949</v>
      </c>
      <c r="B6078" t="s">
        <v>5251</v>
      </c>
      <c r="C6078" t="s">
        <v>3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25">
      <c r="A6079" t="s">
        <v>2949</v>
      </c>
      <c r="B6079" t="s">
        <v>5250</v>
      </c>
      <c r="C6079" t="s">
        <v>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25">
      <c r="A6080" t="s">
        <v>2949</v>
      </c>
      <c r="B6080" t="s">
        <v>5249</v>
      </c>
      <c r="C6080" t="s">
        <v>3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25">
      <c r="A6081" t="s">
        <v>2949</v>
      </c>
      <c r="B6081" t="s">
        <v>5248</v>
      </c>
      <c r="C6081" t="s">
        <v>3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25">
      <c r="A6082" t="s">
        <v>2949</v>
      </c>
      <c r="B6082" t="s">
        <v>5247</v>
      </c>
      <c r="C6082" t="s">
        <v>3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25">
      <c r="A6083" t="s">
        <v>2949</v>
      </c>
      <c r="B6083" t="s">
        <v>5246</v>
      </c>
      <c r="C6083" t="s">
        <v>3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25">
      <c r="A6084" t="s">
        <v>2949</v>
      </c>
      <c r="B6084" t="s">
        <v>5245</v>
      </c>
      <c r="C6084" t="s">
        <v>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25">
      <c r="A6085" t="s">
        <v>2949</v>
      </c>
      <c r="B6085" t="s">
        <v>5244</v>
      </c>
      <c r="C6085" t="s">
        <v>3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25">
      <c r="A6086" t="s">
        <v>2949</v>
      </c>
      <c r="B6086" t="s">
        <v>5243</v>
      </c>
      <c r="C6086" t="s">
        <v>3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25">
      <c r="A6087" t="s">
        <v>2949</v>
      </c>
      <c r="B6087" t="s">
        <v>5242</v>
      </c>
      <c r="C6087" t="s">
        <v>3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25">
      <c r="A6088" t="s">
        <v>2949</v>
      </c>
      <c r="B6088" t="s">
        <v>5241</v>
      </c>
      <c r="C6088" t="s">
        <v>3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25">
      <c r="A6089" t="s">
        <v>2949</v>
      </c>
      <c r="B6089" t="s">
        <v>5240</v>
      </c>
      <c r="C6089" t="s">
        <v>3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25">
      <c r="A6090" t="s">
        <v>2949</v>
      </c>
      <c r="B6090" t="s">
        <v>5239</v>
      </c>
      <c r="C6090" t="s">
        <v>3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</row>
    <row r="6091" spans="1:34" x14ac:dyDescent="0.25">
      <c r="A6091" t="s">
        <v>2949</v>
      </c>
      <c r="B6091" t="s">
        <v>5238</v>
      </c>
      <c r="C6091" t="s">
        <v>3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</row>
    <row r="6092" spans="1:34" x14ac:dyDescent="0.25">
      <c r="A6092" t="s">
        <v>2949</v>
      </c>
      <c r="B6092" t="s">
        <v>5237</v>
      </c>
      <c r="C6092" t="s">
        <v>3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</row>
    <row r="6093" spans="1:34" x14ac:dyDescent="0.25">
      <c r="A6093" t="s">
        <v>2949</v>
      </c>
      <c r="B6093" t="s">
        <v>5236</v>
      </c>
      <c r="C6093" t="s">
        <v>3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</row>
    <row r="6094" spans="1:34" x14ac:dyDescent="0.25">
      <c r="A6094" t="s">
        <v>2949</v>
      </c>
      <c r="B6094" t="s">
        <v>5235</v>
      </c>
      <c r="C6094" t="s">
        <v>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</row>
    <row r="6095" spans="1:34" x14ac:dyDescent="0.25">
      <c r="A6095" t="s">
        <v>2949</v>
      </c>
      <c r="B6095" t="s">
        <v>5234</v>
      </c>
      <c r="C6095" t="s">
        <v>3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</row>
    <row r="6096" spans="1:34" x14ac:dyDescent="0.25">
      <c r="A6096" t="s">
        <v>2949</v>
      </c>
      <c r="B6096" t="s">
        <v>5233</v>
      </c>
      <c r="C6096" t="s">
        <v>3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</row>
    <row r="6097" spans="1:34" x14ac:dyDescent="0.25">
      <c r="A6097" t="s">
        <v>2949</v>
      </c>
      <c r="B6097" t="s">
        <v>5232</v>
      </c>
      <c r="C6097" t="s">
        <v>3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</row>
    <row r="6098" spans="1:34" x14ac:dyDescent="0.25">
      <c r="A6098" t="s">
        <v>2949</v>
      </c>
      <c r="B6098" t="s">
        <v>5231</v>
      </c>
      <c r="C6098" t="s">
        <v>3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</row>
    <row r="6099" spans="1:34" x14ac:dyDescent="0.25">
      <c r="A6099" t="s">
        <v>2949</v>
      </c>
      <c r="B6099" t="s">
        <v>5230</v>
      </c>
      <c r="C6099" t="s">
        <v>3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</row>
    <row r="6100" spans="1:34" x14ac:dyDescent="0.25">
      <c r="A6100" t="s">
        <v>2949</v>
      </c>
      <c r="B6100" t="s">
        <v>5229</v>
      </c>
      <c r="C6100" t="s">
        <v>3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</row>
    <row r="6101" spans="1:34" x14ac:dyDescent="0.25">
      <c r="A6101" t="s">
        <v>2949</v>
      </c>
      <c r="B6101" t="s">
        <v>5228</v>
      </c>
      <c r="C6101" t="s">
        <v>3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25">
      <c r="A6102" t="s">
        <v>2949</v>
      </c>
      <c r="B6102" t="s">
        <v>5227</v>
      </c>
      <c r="C6102" t="s">
        <v>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x14ac:dyDescent="0.25">
      <c r="A6103" t="s">
        <v>2949</v>
      </c>
      <c r="B6103" t="s">
        <v>5226</v>
      </c>
      <c r="C6103" t="s">
        <v>3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 x14ac:dyDescent="0.25">
      <c r="A6104" t="s">
        <v>2949</v>
      </c>
      <c r="B6104" t="s">
        <v>5225</v>
      </c>
      <c r="C6104" t="s">
        <v>3</v>
      </c>
      <c r="D6104">
        <v>0</v>
      </c>
      <c r="E6104" s="136">
        <v>23688600</v>
      </c>
      <c r="F6104" s="136">
        <v>26931000</v>
      </c>
      <c r="G6104" s="136">
        <v>27985400</v>
      </c>
      <c r="H6104" s="136">
        <v>28559300</v>
      </c>
      <c r="I6104" s="136">
        <v>27348000</v>
      </c>
      <c r="J6104" s="136">
        <v>25366600</v>
      </c>
      <c r="K6104" s="136">
        <v>25657600</v>
      </c>
      <c r="L6104" s="136">
        <v>25400500</v>
      </c>
      <c r="M6104" s="136">
        <v>25942700</v>
      </c>
      <c r="N6104" s="136">
        <v>25146400</v>
      </c>
      <c r="O6104" s="136">
        <v>24488600</v>
      </c>
      <c r="P6104" s="136">
        <v>24640000</v>
      </c>
      <c r="Q6104" s="136">
        <v>24838500</v>
      </c>
      <c r="R6104" s="136">
        <v>25358500</v>
      </c>
      <c r="S6104" s="136">
        <v>25425100</v>
      </c>
      <c r="T6104" s="136">
        <v>25372500</v>
      </c>
      <c r="U6104" s="136">
        <v>24667400</v>
      </c>
      <c r="V6104" s="136">
        <v>23930700</v>
      </c>
      <c r="W6104" s="136">
        <v>23428100</v>
      </c>
      <c r="X6104" s="136">
        <v>22887900</v>
      </c>
      <c r="Y6104" s="136">
        <v>22431200</v>
      </c>
      <c r="Z6104" s="136">
        <v>22380300</v>
      </c>
      <c r="AA6104" s="136">
        <v>22568900</v>
      </c>
      <c r="AB6104" s="136">
        <v>22710800</v>
      </c>
      <c r="AC6104" s="136">
        <v>22709900</v>
      </c>
      <c r="AD6104" s="136">
        <v>22894400</v>
      </c>
      <c r="AE6104" s="136">
        <v>23225900</v>
      </c>
      <c r="AF6104" s="136">
        <v>23445500</v>
      </c>
      <c r="AG6104" s="136">
        <v>23912700</v>
      </c>
      <c r="AH6104" s="136">
        <v>24431400</v>
      </c>
    </row>
    <row r="6105" spans="1:34" x14ac:dyDescent="0.25">
      <c r="A6105" t="s">
        <v>2949</v>
      </c>
      <c r="B6105" t="s">
        <v>5224</v>
      </c>
      <c r="C6105" t="s">
        <v>3</v>
      </c>
      <c r="D6105">
        <v>0</v>
      </c>
      <c r="E6105">
        <v>5623.45</v>
      </c>
      <c r="F6105">
        <v>6393.14</v>
      </c>
      <c r="G6105">
        <v>6643.45</v>
      </c>
      <c r="H6105">
        <v>6779.7</v>
      </c>
      <c r="I6105">
        <v>6492.15</v>
      </c>
      <c r="J6105">
        <v>6021.78</v>
      </c>
      <c r="K6105">
        <v>6090.86</v>
      </c>
      <c r="L6105">
        <v>6029.84</v>
      </c>
      <c r="M6105">
        <v>6158.54</v>
      </c>
      <c r="N6105">
        <v>5969.51</v>
      </c>
      <c r="O6105">
        <v>5813.35</v>
      </c>
      <c r="P6105">
        <v>5849.3</v>
      </c>
      <c r="Q6105">
        <v>5896.41</v>
      </c>
      <c r="R6105">
        <v>6019.85</v>
      </c>
      <c r="S6105">
        <v>6035.68</v>
      </c>
      <c r="T6105">
        <v>6023.19</v>
      </c>
      <c r="U6105">
        <v>5855.79</v>
      </c>
      <c r="V6105">
        <v>5680.92</v>
      </c>
      <c r="W6105">
        <v>5561.6</v>
      </c>
      <c r="X6105">
        <v>5433.35</v>
      </c>
      <c r="Y6105">
        <v>5324.95</v>
      </c>
      <c r="Z6105">
        <v>5312.85</v>
      </c>
      <c r="AA6105">
        <v>5357.64</v>
      </c>
      <c r="AB6105">
        <v>5391.32</v>
      </c>
      <c r="AC6105">
        <v>5391.1</v>
      </c>
      <c r="AD6105">
        <v>5434.91</v>
      </c>
      <c r="AE6105">
        <v>5513.59</v>
      </c>
      <c r="AF6105">
        <v>5565.74</v>
      </c>
      <c r="AG6105">
        <v>5676.64</v>
      </c>
      <c r="AH6105">
        <v>5799.78</v>
      </c>
    </row>
    <row r="6106" spans="1:34" x14ac:dyDescent="0.25">
      <c r="A6106" t="s">
        <v>2949</v>
      </c>
      <c r="B6106" t="s">
        <v>5223</v>
      </c>
      <c r="C6106" t="s">
        <v>3</v>
      </c>
      <c r="D6106">
        <v>0</v>
      </c>
      <c r="E6106">
        <v>63660.6</v>
      </c>
      <c r="F6106">
        <v>72374</v>
      </c>
      <c r="G6106">
        <v>75207.600000000006</v>
      </c>
      <c r="H6106">
        <v>76750.100000000006</v>
      </c>
      <c r="I6106">
        <v>73494.8</v>
      </c>
      <c r="J6106">
        <v>68169.899999999994</v>
      </c>
      <c r="K6106">
        <v>68952</v>
      </c>
      <c r="L6106">
        <v>68261.2</v>
      </c>
      <c r="M6106">
        <v>69718.100000000006</v>
      </c>
      <c r="N6106">
        <v>67578.2</v>
      </c>
      <c r="O6106">
        <v>65810.399999999994</v>
      </c>
      <c r="P6106">
        <v>66217.399999999994</v>
      </c>
      <c r="Q6106">
        <v>66750.600000000006</v>
      </c>
      <c r="R6106">
        <v>68148.100000000006</v>
      </c>
      <c r="S6106">
        <v>68327.3</v>
      </c>
      <c r="T6106">
        <v>68185.899999999994</v>
      </c>
      <c r="U6106">
        <v>66290.899999999994</v>
      </c>
      <c r="V6106">
        <v>64311.199999999997</v>
      </c>
      <c r="W6106">
        <v>62960.4</v>
      </c>
      <c r="X6106">
        <v>61508.6</v>
      </c>
      <c r="Y6106">
        <v>60281.4</v>
      </c>
      <c r="Z6106">
        <v>60144.5</v>
      </c>
      <c r="AA6106">
        <v>60651.5</v>
      </c>
      <c r="AB6106">
        <v>61032.800000000003</v>
      </c>
      <c r="AC6106">
        <v>61030.3</v>
      </c>
      <c r="AD6106">
        <v>61526.2</v>
      </c>
      <c r="AE6106">
        <v>62417</v>
      </c>
      <c r="AF6106">
        <v>63007.3</v>
      </c>
      <c r="AG6106">
        <v>64262.7</v>
      </c>
      <c r="AH6106">
        <v>65656.7</v>
      </c>
    </row>
    <row r="6107" spans="1:34" x14ac:dyDescent="0.25">
      <c r="A6107" t="s">
        <v>2949</v>
      </c>
      <c r="B6107" t="s">
        <v>5222</v>
      </c>
      <c r="C6107" t="s">
        <v>3</v>
      </c>
      <c r="D6107">
        <v>0</v>
      </c>
      <c r="E6107">
        <v>37957.699999999997</v>
      </c>
      <c r="F6107">
        <v>43153.1</v>
      </c>
      <c r="G6107">
        <v>44842.6</v>
      </c>
      <c r="H6107">
        <v>45762.3</v>
      </c>
      <c r="I6107">
        <v>43821.4</v>
      </c>
      <c r="J6107">
        <v>40646.400000000001</v>
      </c>
      <c r="K6107">
        <v>41112.699999999997</v>
      </c>
      <c r="L6107">
        <v>40700.800000000003</v>
      </c>
      <c r="M6107">
        <v>41569.5</v>
      </c>
      <c r="N6107">
        <v>40293.5</v>
      </c>
      <c r="O6107">
        <v>39239.5</v>
      </c>
      <c r="P6107">
        <v>39482.199999999997</v>
      </c>
      <c r="Q6107">
        <v>39800.1</v>
      </c>
      <c r="R6107">
        <v>40633.4</v>
      </c>
      <c r="S6107">
        <v>40740.199999999997</v>
      </c>
      <c r="T6107">
        <v>40655.9</v>
      </c>
      <c r="U6107">
        <v>39526</v>
      </c>
      <c r="V6107">
        <v>38345.599999999999</v>
      </c>
      <c r="W6107">
        <v>37540.199999999997</v>
      </c>
      <c r="X6107">
        <v>36674.6</v>
      </c>
      <c r="Y6107">
        <v>35942.9</v>
      </c>
      <c r="Z6107">
        <v>35861.199999999997</v>
      </c>
      <c r="AA6107">
        <v>36163.5</v>
      </c>
      <c r="AB6107">
        <v>36390.9</v>
      </c>
      <c r="AC6107">
        <v>36389.4</v>
      </c>
      <c r="AD6107">
        <v>36685.1</v>
      </c>
      <c r="AE6107">
        <v>37216.199999999997</v>
      </c>
      <c r="AF6107">
        <v>37568.199999999997</v>
      </c>
      <c r="AG6107">
        <v>38316.699999999997</v>
      </c>
      <c r="AH6107">
        <v>39147.9</v>
      </c>
    </row>
    <row r="6108" spans="1:34" x14ac:dyDescent="0.25">
      <c r="A6108" t="s">
        <v>2949</v>
      </c>
      <c r="B6108" t="s">
        <v>5221</v>
      </c>
      <c r="C6108" t="s">
        <v>3</v>
      </c>
      <c r="D6108">
        <v>0</v>
      </c>
      <c r="E6108">
        <v>7748.72</v>
      </c>
      <c r="F6108">
        <v>8809.31</v>
      </c>
      <c r="G6108">
        <v>9154.2099999999991</v>
      </c>
      <c r="H6108">
        <v>9341.9599999999991</v>
      </c>
      <c r="I6108">
        <v>8945.73</v>
      </c>
      <c r="J6108">
        <v>8297.59</v>
      </c>
      <c r="K6108">
        <v>8392.7800000000007</v>
      </c>
      <c r="L6108">
        <v>8308.7000000000007</v>
      </c>
      <c r="M6108">
        <v>8486.0400000000009</v>
      </c>
      <c r="N6108">
        <v>8225.56</v>
      </c>
      <c r="O6108">
        <v>8010.39</v>
      </c>
      <c r="P6108">
        <v>8059.93</v>
      </c>
      <c r="Q6108">
        <v>8124.83</v>
      </c>
      <c r="R6108">
        <v>8294.94</v>
      </c>
      <c r="S6108">
        <v>8316.75</v>
      </c>
      <c r="T6108">
        <v>8299.5300000000007</v>
      </c>
      <c r="U6108">
        <v>8068.88</v>
      </c>
      <c r="V6108">
        <v>7827.91</v>
      </c>
      <c r="W6108">
        <v>7663.49</v>
      </c>
      <c r="X6108">
        <v>7486.78</v>
      </c>
      <c r="Y6108">
        <v>7337.41</v>
      </c>
      <c r="Z6108">
        <v>7320.74</v>
      </c>
      <c r="AA6108">
        <v>7382.45</v>
      </c>
      <c r="AB6108">
        <v>7428.87</v>
      </c>
      <c r="AC6108">
        <v>7428.56</v>
      </c>
      <c r="AD6108">
        <v>7488.93</v>
      </c>
      <c r="AE6108">
        <v>7597.34</v>
      </c>
      <c r="AF6108">
        <v>7669.2</v>
      </c>
      <c r="AG6108">
        <v>7822.01</v>
      </c>
      <c r="AH6108">
        <v>7991.68</v>
      </c>
    </row>
    <row r="6109" spans="1:34" x14ac:dyDescent="0.25">
      <c r="A6109" t="s">
        <v>2949</v>
      </c>
      <c r="B6109" t="s">
        <v>5220</v>
      </c>
      <c r="C6109" t="s">
        <v>3</v>
      </c>
      <c r="D6109">
        <v>0</v>
      </c>
      <c r="E6109">
        <v>6630.2</v>
      </c>
      <c r="F6109">
        <v>7537.69</v>
      </c>
      <c r="G6109">
        <v>7832.8</v>
      </c>
      <c r="H6109">
        <v>7993.45</v>
      </c>
      <c r="I6109">
        <v>7654.42</v>
      </c>
      <c r="J6109">
        <v>7099.84</v>
      </c>
      <c r="K6109">
        <v>7181.29</v>
      </c>
      <c r="L6109">
        <v>7109.34</v>
      </c>
      <c r="M6109">
        <v>7261.08</v>
      </c>
      <c r="N6109">
        <v>7038.21</v>
      </c>
      <c r="O6109">
        <v>6854.1</v>
      </c>
      <c r="P6109">
        <v>6896.48</v>
      </c>
      <c r="Q6109">
        <v>6952.02</v>
      </c>
      <c r="R6109">
        <v>7097.57</v>
      </c>
      <c r="S6109">
        <v>7116.23</v>
      </c>
      <c r="T6109">
        <v>7101.5</v>
      </c>
      <c r="U6109">
        <v>6904.14</v>
      </c>
      <c r="V6109">
        <v>6697.95</v>
      </c>
      <c r="W6109">
        <v>6557.27</v>
      </c>
      <c r="X6109">
        <v>6406.07</v>
      </c>
      <c r="Y6109">
        <v>6278.26</v>
      </c>
      <c r="Z6109">
        <v>6264</v>
      </c>
      <c r="AA6109">
        <v>6316.8</v>
      </c>
      <c r="AB6109">
        <v>6356.51</v>
      </c>
      <c r="AC6109">
        <v>6356.25</v>
      </c>
      <c r="AD6109">
        <v>6407.9</v>
      </c>
      <c r="AE6109">
        <v>6500.67</v>
      </c>
      <c r="AF6109">
        <v>6562.16</v>
      </c>
      <c r="AG6109">
        <v>6692.91</v>
      </c>
      <c r="AH6109">
        <v>6838.09</v>
      </c>
    </row>
    <row r="6110" spans="1:34" x14ac:dyDescent="0.25">
      <c r="A6110" t="s">
        <v>2949</v>
      </c>
      <c r="B6110" t="s">
        <v>5219</v>
      </c>
      <c r="C6110" t="s">
        <v>3</v>
      </c>
      <c r="D6110">
        <v>0</v>
      </c>
      <c r="E6110">
        <v>28269.9</v>
      </c>
      <c r="F6110">
        <v>32139.200000000001</v>
      </c>
      <c r="G6110">
        <v>33397.599999999999</v>
      </c>
      <c r="H6110">
        <v>34082.5</v>
      </c>
      <c r="I6110">
        <v>32637</v>
      </c>
      <c r="J6110">
        <v>30272.3</v>
      </c>
      <c r="K6110">
        <v>30619.599999999999</v>
      </c>
      <c r="L6110">
        <v>30312.9</v>
      </c>
      <c r="M6110">
        <v>30959.9</v>
      </c>
      <c r="N6110">
        <v>30009.599999999999</v>
      </c>
      <c r="O6110">
        <v>29224.6</v>
      </c>
      <c r="P6110">
        <v>29405.3</v>
      </c>
      <c r="Q6110">
        <v>29642.1</v>
      </c>
      <c r="R6110">
        <v>30262.7</v>
      </c>
      <c r="S6110">
        <v>30342.2</v>
      </c>
      <c r="T6110">
        <v>30279.4</v>
      </c>
      <c r="U6110">
        <v>29437.9</v>
      </c>
      <c r="V6110">
        <v>28558.799999999999</v>
      </c>
      <c r="W6110">
        <v>27958.9</v>
      </c>
      <c r="X6110">
        <v>27314.2</v>
      </c>
      <c r="Y6110">
        <v>26769.3</v>
      </c>
      <c r="Z6110">
        <v>26708.5</v>
      </c>
      <c r="AA6110">
        <v>26933.599999999999</v>
      </c>
      <c r="AB6110">
        <v>27102.9</v>
      </c>
      <c r="AC6110">
        <v>27101.8</v>
      </c>
      <c r="AD6110">
        <v>27322.1</v>
      </c>
      <c r="AE6110">
        <v>27717.599999999999</v>
      </c>
      <c r="AF6110">
        <v>27979.8</v>
      </c>
      <c r="AG6110">
        <v>28537.3</v>
      </c>
      <c r="AH6110">
        <v>29156.3</v>
      </c>
    </row>
    <row r="6111" spans="1:34" x14ac:dyDescent="0.25">
      <c r="A6111" t="s">
        <v>2949</v>
      </c>
      <c r="B6111" t="s">
        <v>5218</v>
      </c>
      <c r="C6111" t="s">
        <v>3</v>
      </c>
      <c r="D6111">
        <v>0</v>
      </c>
      <c r="E6111">
        <v>502.21800000000002</v>
      </c>
      <c r="F6111">
        <v>570.95699999999999</v>
      </c>
      <c r="G6111">
        <v>593.31100000000004</v>
      </c>
      <c r="H6111">
        <v>605.48</v>
      </c>
      <c r="I6111">
        <v>579.79899999999998</v>
      </c>
      <c r="J6111">
        <v>537.79100000000005</v>
      </c>
      <c r="K6111">
        <v>543.96100000000001</v>
      </c>
      <c r="L6111">
        <v>538.51099999999997</v>
      </c>
      <c r="M6111">
        <v>550.005</v>
      </c>
      <c r="N6111">
        <v>533.12300000000005</v>
      </c>
      <c r="O6111">
        <v>519.17700000000002</v>
      </c>
      <c r="P6111">
        <v>522.38800000000003</v>
      </c>
      <c r="Q6111">
        <v>526.59500000000003</v>
      </c>
      <c r="R6111">
        <v>537.62</v>
      </c>
      <c r="S6111">
        <v>539.03300000000002</v>
      </c>
      <c r="T6111">
        <v>537.91700000000003</v>
      </c>
      <c r="U6111">
        <v>522.96799999999996</v>
      </c>
      <c r="V6111">
        <v>507.35</v>
      </c>
      <c r="W6111">
        <v>496.69400000000002</v>
      </c>
      <c r="X6111">
        <v>485.24</v>
      </c>
      <c r="Y6111">
        <v>475.55900000000003</v>
      </c>
      <c r="Z6111">
        <v>474.47899999999998</v>
      </c>
      <c r="AA6111">
        <v>478.47899999999998</v>
      </c>
      <c r="AB6111">
        <v>481.48700000000002</v>
      </c>
      <c r="AC6111">
        <v>481.46699999999998</v>
      </c>
      <c r="AD6111">
        <v>485.38</v>
      </c>
      <c r="AE6111">
        <v>492.40600000000001</v>
      </c>
      <c r="AF6111">
        <v>497.06400000000002</v>
      </c>
      <c r="AG6111">
        <v>506.96800000000002</v>
      </c>
      <c r="AH6111">
        <v>517.96500000000003</v>
      </c>
    </row>
    <row r="6112" spans="1:34" x14ac:dyDescent="0.25">
      <c r="A6112" t="s">
        <v>2949</v>
      </c>
      <c r="B6112" t="s">
        <v>5217</v>
      </c>
      <c r="C6112" t="s">
        <v>3</v>
      </c>
      <c r="D6112">
        <v>0</v>
      </c>
      <c r="E6112">
        <v>2434.39</v>
      </c>
      <c r="F6112">
        <v>2767.59</v>
      </c>
      <c r="G6112">
        <v>2875.94</v>
      </c>
      <c r="H6112">
        <v>2934.93</v>
      </c>
      <c r="I6112">
        <v>2810.45</v>
      </c>
      <c r="J6112">
        <v>2606.8200000000002</v>
      </c>
      <c r="K6112">
        <v>2636.73</v>
      </c>
      <c r="L6112">
        <v>2610.31</v>
      </c>
      <c r="M6112">
        <v>2666.03</v>
      </c>
      <c r="N6112">
        <v>2584.19</v>
      </c>
      <c r="O6112">
        <v>2516.6</v>
      </c>
      <c r="P6112">
        <v>2532.16</v>
      </c>
      <c r="Q6112">
        <v>2552.5500000000002</v>
      </c>
      <c r="R6112">
        <v>2605.9899999999998</v>
      </c>
      <c r="S6112">
        <v>2612.84</v>
      </c>
      <c r="T6112">
        <v>2607.4299999999998</v>
      </c>
      <c r="U6112">
        <v>2534.9699999999998</v>
      </c>
      <c r="V6112">
        <v>2459.2600000000002</v>
      </c>
      <c r="W6112">
        <v>2407.61</v>
      </c>
      <c r="X6112">
        <v>2352.09</v>
      </c>
      <c r="Y6112">
        <v>2305.17</v>
      </c>
      <c r="Z6112">
        <v>2299.9299999999998</v>
      </c>
      <c r="AA6112">
        <v>2319.3200000000002</v>
      </c>
      <c r="AB6112">
        <v>2333.9</v>
      </c>
      <c r="AC6112">
        <v>2333.8000000000002</v>
      </c>
      <c r="AD6112">
        <v>2352.77</v>
      </c>
      <c r="AE6112">
        <v>2386.83</v>
      </c>
      <c r="AF6112">
        <v>2409.4</v>
      </c>
      <c r="AG6112">
        <v>2457.41</v>
      </c>
      <c r="AH6112">
        <v>2510.7199999999998</v>
      </c>
    </row>
    <row r="6113" spans="1:34" x14ac:dyDescent="0.25">
      <c r="A6113" t="s">
        <v>2949</v>
      </c>
      <c r="B6113" t="s">
        <v>5216</v>
      </c>
      <c r="C6113" t="s">
        <v>3</v>
      </c>
      <c r="D6113">
        <v>0</v>
      </c>
      <c r="E6113">
        <v>1156.3</v>
      </c>
      <c r="F6113">
        <v>1314.56</v>
      </c>
      <c r="G6113">
        <v>1366.03</v>
      </c>
      <c r="H6113">
        <v>1394.04</v>
      </c>
      <c r="I6113">
        <v>1334.92</v>
      </c>
      <c r="J6113">
        <v>1238.2</v>
      </c>
      <c r="K6113">
        <v>1252.4000000000001</v>
      </c>
      <c r="L6113">
        <v>1239.8599999999999</v>
      </c>
      <c r="M6113">
        <v>1266.32</v>
      </c>
      <c r="N6113">
        <v>1227.45</v>
      </c>
      <c r="O6113">
        <v>1195.3399999999999</v>
      </c>
      <c r="P6113">
        <v>1202.74</v>
      </c>
      <c r="Q6113">
        <v>1212.42</v>
      </c>
      <c r="R6113">
        <v>1237.8</v>
      </c>
      <c r="S6113">
        <v>1241.06</v>
      </c>
      <c r="T6113">
        <v>1238.49</v>
      </c>
      <c r="U6113">
        <v>1204.07</v>
      </c>
      <c r="V6113">
        <v>1168.1099999999999</v>
      </c>
      <c r="W6113">
        <v>1143.58</v>
      </c>
      <c r="X6113">
        <v>1117.21</v>
      </c>
      <c r="Y6113">
        <v>1094.92</v>
      </c>
      <c r="Z6113">
        <v>1092.43</v>
      </c>
      <c r="AA6113">
        <v>1101.6400000000001</v>
      </c>
      <c r="AB6113">
        <v>1108.57</v>
      </c>
      <c r="AC6113">
        <v>1108.52</v>
      </c>
      <c r="AD6113">
        <v>1117.53</v>
      </c>
      <c r="AE6113">
        <v>1133.71</v>
      </c>
      <c r="AF6113">
        <v>1144.43</v>
      </c>
      <c r="AG6113">
        <v>1167.23</v>
      </c>
      <c r="AH6113">
        <v>1192.55</v>
      </c>
    </row>
    <row r="6114" spans="1:34" x14ac:dyDescent="0.25">
      <c r="A6114" t="s">
        <v>2949</v>
      </c>
      <c r="B6114" t="s">
        <v>5215</v>
      </c>
      <c r="C6114" t="s">
        <v>3</v>
      </c>
      <c r="D6114">
        <v>0</v>
      </c>
      <c r="E6114">
        <v>231.25899999999999</v>
      </c>
      <c r="F6114">
        <v>262.91199999999998</v>
      </c>
      <c r="G6114">
        <v>273.20600000000002</v>
      </c>
      <c r="H6114">
        <v>278.80900000000003</v>
      </c>
      <c r="I6114">
        <v>266.98399999999998</v>
      </c>
      <c r="J6114">
        <v>247.64</v>
      </c>
      <c r="K6114">
        <v>250.48099999999999</v>
      </c>
      <c r="L6114">
        <v>247.971</v>
      </c>
      <c r="M6114">
        <v>253.26400000000001</v>
      </c>
      <c r="N6114">
        <v>245.49</v>
      </c>
      <c r="O6114">
        <v>239.06899999999999</v>
      </c>
      <c r="P6114">
        <v>240.547</v>
      </c>
      <c r="Q6114">
        <v>242.48400000000001</v>
      </c>
      <c r="R6114">
        <v>247.56100000000001</v>
      </c>
      <c r="S6114">
        <v>248.21199999999999</v>
      </c>
      <c r="T6114">
        <v>247.69800000000001</v>
      </c>
      <c r="U6114">
        <v>240.81399999999999</v>
      </c>
      <c r="V6114">
        <v>233.62200000000001</v>
      </c>
      <c r="W6114">
        <v>228.71600000000001</v>
      </c>
      <c r="X6114">
        <v>223.441</v>
      </c>
      <c r="Y6114">
        <v>218.983</v>
      </c>
      <c r="Z6114">
        <v>218.48599999999999</v>
      </c>
      <c r="AA6114">
        <v>220.328</v>
      </c>
      <c r="AB6114">
        <v>221.71299999999999</v>
      </c>
      <c r="AC6114">
        <v>221.70400000000001</v>
      </c>
      <c r="AD6114">
        <v>223.506</v>
      </c>
      <c r="AE6114">
        <v>226.74100000000001</v>
      </c>
      <c r="AF6114">
        <v>228.886</v>
      </c>
      <c r="AG6114">
        <v>233.446</v>
      </c>
      <c r="AH6114">
        <v>238.51</v>
      </c>
    </row>
    <row r="6115" spans="1:34" x14ac:dyDescent="0.25">
      <c r="A6115" t="s">
        <v>2949</v>
      </c>
      <c r="B6115" t="s">
        <v>5214</v>
      </c>
      <c r="C6115" t="s">
        <v>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25">
      <c r="A6116" t="s">
        <v>2949</v>
      </c>
      <c r="B6116" t="s">
        <v>5213</v>
      </c>
      <c r="C6116" t="s">
        <v>3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25">
      <c r="A6117" t="s">
        <v>2949</v>
      </c>
      <c r="B6117" t="s">
        <v>5212</v>
      </c>
      <c r="C6117" t="s">
        <v>3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25">
      <c r="A6118" t="s">
        <v>2949</v>
      </c>
      <c r="B6118" t="s">
        <v>5211</v>
      </c>
      <c r="C6118" t="s">
        <v>3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25">
      <c r="A6119" t="s">
        <v>2949</v>
      </c>
      <c r="B6119" t="s">
        <v>5210</v>
      </c>
      <c r="C6119" t="s">
        <v>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25">
      <c r="A6120" t="s">
        <v>2949</v>
      </c>
      <c r="B6120" t="s">
        <v>5209</v>
      </c>
      <c r="C6120" t="s">
        <v>3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25">
      <c r="A6121" t="s">
        <v>2949</v>
      </c>
      <c r="B6121" t="s">
        <v>5208</v>
      </c>
      <c r="C6121" t="s">
        <v>3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25">
      <c r="A6122" t="s">
        <v>2949</v>
      </c>
      <c r="B6122" t="s">
        <v>5207</v>
      </c>
      <c r="C6122" t="s">
        <v>3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25">
      <c r="A6123" t="s">
        <v>2949</v>
      </c>
      <c r="B6123" t="s">
        <v>5206</v>
      </c>
      <c r="C6123" t="s">
        <v>3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25">
      <c r="A6124" t="s">
        <v>2949</v>
      </c>
      <c r="B6124" t="s">
        <v>5205</v>
      </c>
      <c r="C6124" t="s">
        <v>3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25">
      <c r="A6125" t="s">
        <v>2949</v>
      </c>
      <c r="B6125" t="s">
        <v>5204</v>
      </c>
      <c r="C6125" t="s">
        <v>3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25">
      <c r="A6126" t="s">
        <v>2949</v>
      </c>
      <c r="B6126" t="s">
        <v>5203</v>
      </c>
      <c r="C6126" t="s">
        <v>3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</row>
    <row r="6127" spans="1:34" x14ac:dyDescent="0.25">
      <c r="A6127" t="s">
        <v>2949</v>
      </c>
      <c r="B6127" t="s">
        <v>5202</v>
      </c>
      <c r="C6127" t="s">
        <v>3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</row>
    <row r="6128" spans="1:34" x14ac:dyDescent="0.25">
      <c r="A6128" t="s">
        <v>2949</v>
      </c>
      <c r="B6128" t="s">
        <v>2385</v>
      </c>
      <c r="C6128" t="s">
        <v>3</v>
      </c>
      <c r="D6128" s="136">
        <v>25168500000</v>
      </c>
      <c r="E6128" s="136">
        <v>19497800000</v>
      </c>
      <c r="F6128" s="136">
        <v>39770500000</v>
      </c>
      <c r="G6128" s="136">
        <v>40582400000</v>
      </c>
      <c r="H6128" s="136">
        <v>41585900000</v>
      </c>
      <c r="I6128" s="136">
        <v>42664800000</v>
      </c>
      <c r="J6128" s="136">
        <v>43565300000</v>
      </c>
      <c r="K6128" s="136">
        <v>44204300000</v>
      </c>
      <c r="L6128" s="136">
        <v>44674900000</v>
      </c>
      <c r="M6128" s="136">
        <v>45130400000</v>
      </c>
      <c r="N6128" s="136">
        <v>45658400000</v>
      </c>
      <c r="O6128" s="136">
        <v>46321100000</v>
      </c>
      <c r="P6128" s="136">
        <v>46980100000</v>
      </c>
      <c r="Q6128" s="136">
        <v>47577400000</v>
      </c>
      <c r="R6128" s="136">
        <v>48222600000</v>
      </c>
      <c r="S6128" s="136">
        <v>48936000000</v>
      </c>
      <c r="T6128" s="136">
        <v>49455300000</v>
      </c>
      <c r="U6128" s="136">
        <v>49917500000</v>
      </c>
      <c r="V6128" s="136">
        <v>50546900000</v>
      </c>
      <c r="W6128" s="136">
        <v>51155800000</v>
      </c>
      <c r="X6128" s="136">
        <v>51852500000</v>
      </c>
      <c r="Y6128" s="136">
        <v>52631500000</v>
      </c>
      <c r="Z6128" s="136">
        <v>53429900000</v>
      </c>
      <c r="AA6128" s="136">
        <v>54375900000</v>
      </c>
      <c r="AB6128" s="136">
        <v>55399600000</v>
      </c>
      <c r="AC6128" s="136">
        <v>56396300000</v>
      </c>
      <c r="AD6128" s="136">
        <v>57347600000</v>
      </c>
      <c r="AE6128" s="136">
        <v>58246100000</v>
      </c>
      <c r="AF6128" s="136">
        <v>59235100000</v>
      </c>
      <c r="AG6128" s="136">
        <v>60309600000</v>
      </c>
      <c r="AH6128" s="136">
        <v>61442000000</v>
      </c>
    </row>
    <row r="6129" spans="1:34" x14ac:dyDescent="0.25">
      <c r="A6129" t="s">
        <v>2949</v>
      </c>
      <c r="B6129" t="s">
        <v>2386</v>
      </c>
      <c r="C6129" t="s">
        <v>3</v>
      </c>
      <c r="D6129" s="136">
        <v>5974750</v>
      </c>
      <c r="E6129" s="136">
        <v>4628590</v>
      </c>
      <c r="F6129" s="136">
        <v>9441120</v>
      </c>
      <c r="G6129" s="136">
        <v>9633870</v>
      </c>
      <c r="H6129" s="136">
        <v>9872080</v>
      </c>
      <c r="I6129" s="136">
        <v>10128200</v>
      </c>
      <c r="J6129" s="136">
        <v>10342000</v>
      </c>
      <c r="K6129" s="136">
        <v>10493700</v>
      </c>
      <c r="L6129" s="136">
        <v>10605400</v>
      </c>
      <c r="M6129" s="136">
        <v>10713500</v>
      </c>
      <c r="N6129" s="136">
        <v>10838900</v>
      </c>
      <c r="O6129" s="136">
        <v>10996200</v>
      </c>
      <c r="P6129" s="136">
        <v>11152600</v>
      </c>
      <c r="Q6129" s="136">
        <v>11294400</v>
      </c>
      <c r="R6129" s="136">
        <v>11447600</v>
      </c>
      <c r="S6129" s="136">
        <v>11616900</v>
      </c>
      <c r="T6129" s="136">
        <v>11740200</v>
      </c>
      <c r="U6129" s="136">
        <v>11849900</v>
      </c>
      <c r="V6129" s="136">
        <v>11999300</v>
      </c>
      <c r="W6129" s="136">
        <v>12143900</v>
      </c>
      <c r="X6129" s="136">
        <v>12309300</v>
      </c>
      <c r="Y6129" s="136">
        <v>12494200</v>
      </c>
      <c r="Z6129" s="136">
        <v>12683700</v>
      </c>
      <c r="AA6129" s="136">
        <v>12908300</v>
      </c>
      <c r="AB6129" s="136">
        <v>13151300</v>
      </c>
      <c r="AC6129" s="136">
        <v>13387900</v>
      </c>
      <c r="AD6129" s="136">
        <v>13613800</v>
      </c>
      <c r="AE6129" s="136">
        <v>13827000</v>
      </c>
      <c r="AF6129" s="136">
        <v>14061800</v>
      </c>
      <c r="AG6129" s="136">
        <v>14316900</v>
      </c>
      <c r="AH6129" s="136">
        <v>14585700</v>
      </c>
    </row>
    <row r="6130" spans="1:34" x14ac:dyDescent="0.25">
      <c r="A6130" t="s">
        <v>2949</v>
      </c>
      <c r="B6130" t="s">
        <v>2387</v>
      </c>
      <c r="C6130" t="s">
        <v>3</v>
      </c>
      <c r="D6130" s="136">
        <v>67637600</v>
      </c>
      <c r="E6130" s="136">
        <v>52398200</v>
      </c>
      <c r="F6130" s="136">
        <v>106879000</v>
      </c>
      <c r="G6130" s="136">
        <v>109061000</v>
      </c>
      <c r="H6130" s="136">
        <v>111757000</v>
      </c>
      <c r="I6130" s="136">
        <v>114657000</v>
      </c>
      <c r="J6130" s="136">
        <v>117077000</v>
      </c>
      <c r="K6130" s="136">
        <v>118794000</v>
      </c>
      <c r="L6130" s="136">
        <v>120059000</v>
      </c>
      <c r="M6130" s="136">
        <v>121283000</v>
      </c>
      <c r="N6130" s="136">
        <v>122702000</v>
      </c>
      <c r="O6130" s="136">
        <v>124483000</v>
      </c>
      <c r="P6130" s="136">
        <v>126254000</v>
      </c>
      <c r="Q6130" s="136">
        <v>127859000</v>
      </c>
      <c r="R6130" s="136">
        <v>129593000</v>
      </c>
      <c r="S6130" s="136">
        <v>131510000</v>
      </c>
      <c r="T6130" s="136">
        <v>132906000</v>
      </c>
      <c r="U6130" s="136">
        <v>134148000</v>
      </c>
      <c r="V6130" s="136">
        <v>135839000</v>
      </c>
      <c r="W6130" s="136">
        <v>137476000</v>
      </c>
      <c r="X6130" s="136">
        <v>139348000</v>
      </c>
      <c r="Y6130" s="136">
        <v>141441000</v>
      </c>
      <c r="Z6130" s="136">
        <v>143587000</v>
      </c>
      <c r="AA6130" s="136">
        <v>146129000</v>
      </c>
      <c r="AB6130" s="136">
        <v>148880000</v>
      </c>
      <c r="AC6130" s="136">
        <v>151559000</v>
      </c>
      <c r="AD6130" s="136">
        <v>154115000</v>
      </c>
      <c r="AE6130" s="136">
        <v>156530000</v>
      </c>
      <c r="AF6130" s="136">
        <v>159188000</v>
      </c>
      <c r="AG6130" s="136">
        <v>162075000</v>
      </c>
      <c r="AH6130" s="136">
        <v>165119000</v>
      </c>
    </row>
    <row r="6131" spans="1:34" x14ac:dyDescent="0.25">
      <c r="A6131" t="s">
        <v>2949</v>
      </c>
      <c r="B6131" t="s">
        <v>2388</v>
      </c>
      <c r="C6131" t="s">
        <v>3</v>
      </c>
      <c r="D6131" s="136">
        <v>40329000</v>
      </c>
      <c r="E6131" s="136">
        <v>31242500</v>
      </c>
      <c r="F6131" s="136">
        <v>63726600</v>
      </c>
      <c r="G6131" s="136">
        <v>65027600</v>
      </c>
      <c r="H6131" s="136">
        <v>66635500</v>
      </c>
      <c r="I6131" s="136">
        <v>68364300</v>
      </c>
      <c r="J6131" s="136">
        <v>69807300</v>
      </c>
      <c r="K6131" s="136">
        <v>70831200</v>
      </c>
      <c r="L6131" s="136">
        <v>71585200</v>
      </c>
      <c r="M6131" s="136">
        <v>72315200</v>
      </c>
      <c r="N6131" s="136">
        <v>73161200</v>
      </c>
      <c r="O6131" s="136">
        <v>74223000</v>
      </c>
      <c r="P6131" s="136">
        <v>75279000</v>
      </c>
      <c r="Q6131" s="136">
        <v>76236200</v>
      </c>
      <c r="R6131" s="136">
        <v>77270000</v>
      </c>
      <c r="S6131" s="136">
        <v>78413100</v>
      </c>
      <c r="T6131" s="136">
        <v>79245100</v>
      </c>
      <c r="U6131" s="136">
        <v>79985700</v>
      </c>
      <c r="V6131" s="136">
        <v>80994400</v>
      </c>
      <c r="W6131" s="136">
        <v>81970000</v>
      </c>
      <c r="X6131" s="136">
        <v>83086300</v>
      </c>
      <c r="Y6131" s="136">
        <v>84334500</v>
      </c>
      <c r="Z6131" s="136">
        <v>85614000</v>
      </c>
      <c r="AA6131" s="136">
        <v>87129700</v>
      </c>
      <c r="AB6131" s="136">
        <v>88770100</v>
      </c>
      <c r="AC6131" s="136">
        <v>90367200</v>
      </c>
      <c r="AD6131" s="136">
        <v>91891400</v>
      </c>
      <c r="AE6131" s="136">
        <v>93331100</v>
      </c>
      <c r="AF6131" s="136">
        <v>94915900</v>
      </c>
      <c r="AG6131" s="136">
        <v>96637600</v>
      </c>
      <c r="AH6131" s="136">
        <v>98452100</v>
      </c>
    </row>
    <row r="6132" spans="1:34" x14ac:dyDescent="0.25">
      <c r="A6132" t="s">
        <v>2949</v>
      </c>
      <c r="B6132" t="s">
        <v>2389</v>
      </c>
      <c r="C6132" t="s">
        <v>3</v>
      </c>
      <c r="D6132" s="136">
        <v>8232790</v>
      </c>
      <c r="E6132" s="136">
        <v>6377870</v>
      </c>
      <c r="F6132" s="136">
        <v>13009200</v>
      </c>
      <c r="G6132" s="136">
        <v>13274800</v>
      </c>
      <c r="H6132" s="136">
        <v>13603000</v>
      </c>
      <c r="I6132" s="136">
        <v>13956000</v>
      </c>
      <c r="J6132" s="136">
        <v>14250500</v>
      </c>
      <c r="K6132" s="136">
        <v>14459600</v>
      </c>
      <c r="L6132" s="136">
        <v>14613500</v>
      </c>
      <c r="M6132" s="136">
        <v>14762500</v>
      </c>
      <c r="N6132" s="136">
        <v>14935200</v>
      </c>
      <c r="O6132" s="136">
        <v>15151900</v>
      </c>
      <c r="P6132" s="136">
        <v>15367500</v>
      </c>
      <c r="Q6132" s="136">
        <v>15562900</v>
      </c>
      <c r="R6132" s="136">
        <v>15774000</v>
      </c>
      <c r="S6132" s="136">
        <v>16007300</v>
      </c>
      <c r="T6132" s="136">
        <v>16177200</v>
      </c>
      <c r="U6132" s="136">
        <v>16328400</v>
      </c>
      <c r="V6132" s="136">
        <v>16534300</v>
      </c>
      <c r="W6132" s="136">
        <v>16733400</v>
      </c>
      <c r="X6132" s="136">
        <v>16961300</v>
      </c>
      <c r="Y6132" s="136">
        <v>17216100</v>
      </c>
      <c r="Z6132" s="136">
        <v>17477300</v>
      </c>
      <c r="AA6132" s="136">
        <v>17786700</v>
      </c>
      <c r="AB6132" s="136">
        <v>18121600</v>
      </c>
      <c r="AC6132" s="136">
        <v>18447600</v>
      </c>
      <c r="AD6132" s="136">
        <v>18758800</v>
      </c>
      <c r="AE6132" s="136">
        <v>19052700</v>
      </c>
      <c r="AF6132" s="136">
        <v>19376200</v>
      </c>
      <c r="AG6132" s="136">
        <v>19727700</v>
      </c>
      <c r="AH6132" s="136">
        <v>20098100</v>
      </c>
    </row>
    <row r="6133" spans="1:34" x14ac:dyDescent="0.25">
      <c r="A6133" t="s">
        <v>2949</v>
      </c>
      <c r="B6133" t="s">
        <v>2390</v>
      </c>
      <c r="C6133" t="s">
        <v>3</v>
      </c>
      <c r="D6133" s="136">
        <v>7044390</v>
      </c>
      <c r="E6133" s="136">
        <v>5457230</v>
      </c>
      <c r="F6133" s="136">
        <v>11131300</v>
      </c>
      <c r="G6133" s="136">
        <v>11358600</v>
      </c>
      <c r="H6133" s="136">
        <v>11639400</v>
      </c>
      <c r="I6133" s="136">
        <v>11941400</v>
      </c>
      <c r="J6133" s="136">
        <v>12193500</v>
      </c>
      <c r="K6133" s="136">
        <v>12372300</v>
      </c>
      <c r="L6133" s="136">
        <v>12504000</v>
      </c>
      <c r="M6133" s="136">
        <v>12631500</v>
      </c>
      <c r="N6133" s="136">
        <v>12779300</v>
      </c>
      <c r="O6133" s="136">
        <v>12964800</v>
      </c>
      <c r="P6133" s="136">
        <v>13149200</v>
      </c>
      <c r="Q6133" s="136">
        <v>13316400</v>
      </c>
      <c r="R6133" s="136">
        <v>13497000</v>
      </c>
      <c r="S6133" s="136">
        <v>13696700</v>
      </c>
      <c r="T6133" s="136">
        <v>13842000</v>
      </c>
      <c r="U6133" s="136">
        <v>13971400</v>
      </c>
      <c r="V6133" s="136">
        <v>14147600</v>
      </c>
      <c r="W6133" s="136">
        <v>14318000</v>
      </c>
      <c r="X6133" s="136">
        <v>14513000</v>
      </c>
      <c r="Y6133" s="136">
        <v>14731000</v>
      </c>
      <c r="Z6133" s="136">
        <v>14954500</v>
      </c>
      <c r="AA6133" s="136">
        <v>15219200</v>
      </c>
      <c r="AB6133" s="136">
        <v>15505800</v>
      </c>
      <c r="AC6133" s="136">
        <v>15784700</v>
      </c>
      <c r="AD6133" s="136">
        <v>16051000</v>
      </c>
      <c r="AE6133" s="136">
        <v>16302500</v>
      </c>
      <c r="AF6133" s="136">
        <v>16579300</v>
      </c>
      <c r="AG6133" s="136">
        <v>16880000</v>
      </c>
      <c r="AH6133" s="136">
        <v>17197000</v>
      </c>
    </row>
    <row r="6134" spans="1:34" x14ac:dyDescent="0.25">
      <c r="A6134" t="s">
        <v>2949</v>
      </c>
      <c r="B6134" t="s">
        <v>2391</v>
      </c>
      <c r="C6134" t="s">
        <v>3</v>
      </c>
      <c r="D6134" s="136">
        <v>30035900</v>
      </c>
      <c r="E6134" s="136">
        <v>23268600</v>
      </c>
      <c r="F6134" s="136">
        <v>47461800</v>
      </c>
      <c r="G6134" s="136">
        <v>48430800</v>
      </c>
      <c r="H6134" s="136">
        <v>49628300</v>
      </c>
      <c r="I6134" s="136">
        <v>50915900</v>
      </c>
      <c r="J6134" s="136">
        <v>51990600</v>
      </c>
      <c r="K6134" s="136">
        <v>52753200</v>
      </c>
      <c r="L6134" s="136">
        <v>53314700</v>
      </c>
      <c r="M6134" s="136">
        <v>53858400</v>
      </c>
      <c r="N6134" s="136">
        <v>54488500</v>
      </c>
      <c r="O6134" s="136">
        <v>55279300</v>
      </c>
      <c r="P6134" s="136">
        <v>56065800</v>
      </c>
      <c r="Q6134" s="136">
        <v>56778600</v>
      </c>
      <c r="R6134" s="136">
        <v>57548600</v>
      </c>
      <c r="S6134" s="136">
        <v>58400000</v>
      </c>
      <c r="T6134" s="136">
        <v>59019600</v>
      </c>
      <c r="U6134" s="136">
        <v>59571200</v>
      </c>
      <c r="V6134" s="136">
        <v>60322400</v>
      </c>
      <c r="W6134" s="136">
        <v>61049000</v>
      </c>
      <c r="X6134" s="136">
        <v>61880400</v>
      </c>
      <c r="Y6134" s="136">
        <v>62810100</v>
      </c>
      <c r="Z6134" s="136">
        <v>63763000</v>
      </c>
      <c r="AA6134" s="136">
        <v>64891900</v>
      </c>
      <c r="AB6134" s="136">
        <v>66113600</v>
      </c>
      <c r="AC6134" s="136">
        <v>67303000</v>
      </c>
      <c r="AD6134" s="136">
        <v>68438300</v>
      </c>
      <c r="AE6134" s="136">
        <v>69510500</v>
      </c>
      <c r="AF6134" s="136">
        <v>70690800</v>
      </c>
      <c r="AG6134" s="136">
        <v>71973100</v>
      </c>
      <c r="AH6134" s="136">
        <v>73324500</v>
      </c>
    </row>
    <row r="6135" spans="1:34" x14ac:dyDescent="0.25">
      <c r="A6135" t="s">
        <v>2949</v>
      </c>
      <c r="B6135" t="s">
        <v>2392</v>
      </c>
      <c r="C6135" t="s">
        <v>3</v>
      </c>
      <c r="D6135">
        <v>533592</v>
      </c>
      <c r="E6135">
        <v>413369</v>
      </c>
      <c r="F6135">
        <v>843165</v>
      </c>
      <c r="G6135">
        <v>860379</v>
      </c>
      <c r="H6135">
        <v>881653</v>
      </c>
      <c r="I6135">
        <v>904527</v>
      </c>
      <c r="J6135">
        <v>923619</v>
      </c>
      <c r="K6135">
        <v>937167</v>
      </c>
      <c r="L6135">
        <v>947142</v>
      </c>
      <c r="M6135">
        <v>956801</v>
      </c>
      <c r="N6135">
        <v>967994</v>
      </c>
      <c r="O6135">
        <v>982043</v>
      </c>
      <c r="P6135">
        <v>996015</v>
      </c>
      <c r="Q6135" s="136">
        <v>1008680</v>
      </c>
      <c r="R6135" s="136">
        <v>1022360</v>
      </c>
      <c r="S6135" s="136">
        <v>1037480</v>
      </c>
      <c r="T6135" s="136">
        <v>1048490</v>
      </c>
      <c r="U6135" s="136">
        <v>1058290</v>
      </c>
      <c r="V6135" s="136">
        <v>1071630</v>
      </c>
      <c r="W6135" s="136">
        <v>1084540</v>
      </c>
      <c r="X6135" s="136">
        <v>1099310</v>
      </c>
      <c r="Y6135" s="136">
        <v>1115830</v>
      </c>
      <c r="Z6135" s="136">
        <v>1132760</v>
      </c>
      <c r="AA6135" s="136">
        <v>1152810</v>
      </c>
      <c r="AB6135" s="136">
        <v>1174510</v>
      </c>
      <c r="AC6135" s="136">
        <v>1195650</v>
      </c>
      <c r="AD6135" s="136">
        <v>1215810</v>
      </c>
      <c r="AE6135" s="136">
        <v>1234860</v>
      </c>
      <c r="AF6135" s="136">
        <v>1255830</v>
      </c>
      <c r="AG6135" s="136">
        <v>1278610</v>
      </c>
      <c r="AH6135" s="136">
        <v>1302620</v>
      </c>
    </row>
    <row r="6136" spans="1:34" x14ac:dyDescent="0.25">
      <c r="A6136" t="s">
        <v>2949</v>
      </c>
      <c r="B6136" t="s">
        <v>2393</v>
      </c>
      <c r="C6136" t="s">
        <v>3</v>
      </c>
      <c r="D6136" s="136">
        <v>2586470</v>
      </c>
      <c r="E6136" s="136">
        <v>2003710</v>
      </c>
      <c r="F6136" s="136">
        <v>4087050</v>
      </c>
      <c r="G6136" s="136">
        <v>4170500</v>
      </c>
      <c r="H6136" s="136">
        <v>4273610</v>
      </c>
      <c r="I6136" s="136">
        <v>4384490</v>
      </c>
      <c r="J6136" s="136">
        <v>4477030</v>
      </c>
      <c r="K6136" s="136">
        <v>4542710</v>
      </c>
      <c r="L6136" s="136">
        <v>4591060</v>
      </c>
      <c r="M6136" s="136">
        <v>4637880</v>
      </c>
      <c r="N6136" s="136">
        <v>4692130</v>
      </c>
      <c r="O6136" s="136">
        <v>4760230</v>
      </c>
      <c r="P6136" s="136">
        <v>4827960</v>
      </c>
      <c r="Q6136" s="136">
        <v>4889350</v>
      </c>
      <c r="R6136" s="136">
        <v>4955650</v>
      </c>
      <c r="S6136" s="136">
        <v>5028960</v>
      </c>
      <c r="T6136" s="136">
        <v>5082320</v>
      </c>
      <c r="U6136" s="136">
        <v>5129820</v>
      </c>
      <c r="V6136" s="136">
        <v>5194510</v>
      </c>
      <c r="W6136" s="136">
        <v>5257080</v>
      </c>
      <c r="X6136" s="136">
        <v>5328670</v>
      </c>
      <c r="Y6136" s="136">
        <v>5408730</v>
      </c>
      <c r="Z6136" s="136">
        <v>5490780</v>
      </c>
      <c r="AA6136" s="136">
        <v>5588000</v>
      </c>
      <c r="AB6136" s="136">
        <v>5693200</v>
      </c>
      <c r="AC6136" s="136">
        <v>5795630</v>
      </c>
      <c r="AD6136" s="136">
        <v>5893380</v>
      </c>
      <c r="AE6136" s="136">
        <v>5985720</v>
      </c>
      <c r="AF6136" s="136">
        <v>6087360</v>
      </c>
      <c r="AG6136" s="136">
        <v>6197780</v>
      </c>
      <c r="AH6136" s="136">
        <v>6314150</v>
      </c>
    </row>
    <row r="6137" spans="1:34" x14ac:dyDescent="0.25">
      <c r="A6137" t="s">
        <v>2949</v>
      </c>
      <c r="B6137" t="s">
        <v>2394</v>
      </c>
      <c r="C6137" t="s">
        <v>3</v>
      </c>
      <c r="D6137" s="136">
        <v>1228530</v>
      </c>
      <c r="E6137">
        <v>951731</v>
      </c>
      <c r="F6137" s="136">
        <v>1941280</v>
      </c>
      <c r="G6137" s="136">
        <v>1980920</v>
      </c>
      <c r="H6137" s="136">
        <v>2029900</v>
      </c>
      <c r="I6137" s="136">
        <v>2082560</v>
      </c>
      <c r="J6137" s="136">
        <v>2126520</v>
      </c>
      <c r="K6137" s="136">
        <v>2157710</v>
      </c>
      <c r="L6137" s="136">
        <v>2180680</v>
      </c>
      <c r="M6137" s="136">
        <v>2202920</v>
      </c>
      <c r="N6137" s="136">
        <v>2228690</v>
      </c>
      <c r="O6137" s="136">
        <v>2261030</v>
      </c>
      <c r="P6137" s="136">
        <v>2293200</v>
      </c>
      <c r="Q6137" s="136">
        <v>2322360</v>
      </c>
      <c r="R6137" s="136">
        <v>2353850</v>
      </c>
      <c r="S6137" s="136">
        <v>2388680</v>
      </c>
      <c r="T6137" s="136">
        <v>2414020</v>
      </c>
      <c r="U6137" s="136">
        <v>2436580</v>
      </c>
      <c r="V6137" s="136">
        <v>2467310</v>
      </c>
      <c r="W6137" s="136">
        <v>2497030</v>
      </c>
      <c r="X6137" s="136">
        <v>2531040</v>
      </c>
      <c r="Y6137" s="136">
        <v>2569060</v>
      </c>
      <c r="Z6137" s="136">
        <v>2608030</v>
      </c>
      <c r="AA6137" s="136">
        <v>2654210</v>
      </c>
      <c r="AB6137" s="136">
        <v>2704180</v>
      </c>
      <c r="AC6137" s="136">
        <v>2752830</v>
      </c>
      <c r="AD6137" s="136">
        <v>2799260</v>
      </c>
      <c r="AE6137" s="136">
        <v>2843120</v>
      </c>
      <c r="AF6137" s="136">
        <v>2891400</v>
      </c>
      <c r="AG6137" s="136">
        <v>2943850</v>
      </c>
      <c r="AH6137" s="136">
        <v>2999120</v>
      </c>
    </row>
    <row r="6138" spans="1:34" x14ac:dyDescent="0.25">
      <c r="A6138" t="s">
        <v>2949</v>
      </c>
      <c r="B6138" t="s">
        <v>2395</v>
      </c>
      <c r="C6138" t="s">
        <v>3</v>
      </c>
      <c r="D6138">
        <v>245706</v>
      </c>
      <c r="E6138">
        <v>190346</v>
      </c>
      <c r="F6138">
        <v>388257</v>
      </c>
      <c r="G6138">
        <v>396184</v>
      </c>
      <c r="H6138">
        <v>405980</v>
      </c>
      <c r="I6138">
        <v>416513</v>
      </c>
      <c r="J6138">
        <v>425304</v>
      </c>
      <c r="K6138">
        <v>431543</v>
      </c>
      <c r="L6138">
        <v>436136</v>
      </c>
      <c r="M6138">
        <v>440584</v>
      </c>
      <c r="N6138">
        <v>445738</v>
      </c>
      <c r="O6138">
        <v>452207</v>
      </c>
      <c r="P6138">
        <v>458641</v>
      </c>
      <c r="Q6138">
        <v>464472</v>
      </c>
      <c r="R6138">
        <v>470771</v>
      </c>
      <c r="S6138">
        <v>477735</v>
      </c>
      <c r="T6138">
        <v>482805</v>
      </c>
      <c r="U6138">
        <v>487317</v>
      </c>
      <c r="V6138">
        <v>493462</v>
      </c>
      <c r="W6138">
        <v>499406</v>
      </c>
      <c r="X6138">
        <v>506207</v>
      </c>
      <c r="Y6138">
        <v>513812</v>
      </c>
      <c r="Z6138">
        <v>521607</v>
      </c>
      <c r="AA6138">
        <v>530842</v>
      </c>
      <c r="AB6138">
        <v>540836</v>
      </c>
      <c r="AC6138">
        <v>550566</v>
      </c>
      <c r="AD6138">
        <v>559853</v>
      </c>
      <c r="AE6138">
        <v>568624</v>
      </c>
      <c r="AF6138">
        <v>578280</v>
      </c>
      <c r="AG6138">
        <v>588769</v>
      </c>
      <c r="AH6138">
        <v>599824</v>
      </c>
    </row>
    <row r="6139" spans="1:34" x14ac:dyDescent="0.25">
      <c r="A6139" t="s">
        <v>2949</v>
      </c>
      <c r="B6139" t="s">
        <v>5201</v>
      </c>
      <c r="C6139" t="s">
        <v>3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25">
      <c r="A6140" t="s">
        <v>2949</v>
      </c>
      <c r="B6140" t="s">
        <v>5200</v>
      </c>
      <c r="C6140" t="s">
        <v>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25">
      <c r="A6141" t="s">
        <v>2949</v>
      </c>
      <c r="B6141" t="s">
        <v>5199</v>
      </c>
      <c r="C6141" t="s">
        <v>3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25">
      <c r="A6142" t="s">
        <v>2949</v>
      </c>
      <c r="B6142" t="s">
        <v>5198</v>
      </c>
      <c r="C6142" t="s">
        <v>3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25">
      <c r="A6143" t="s">
        <v>2949</v>
      </c>
      <c r="B6143" t="s">
        <v>2396</v>
      </c>
      <c r="C6143" t="s">
        <v>3</v>
      </c>
      <c r="D6143" s="136">
        <v>5.0728900000000001E-5</v>
      </c>
      <c r="E6143" s="136">
        <v>5.0728900000000001E-5</v>
      </c>
      <c r="F6143" s="136">
        <v>5.0728900000000001E-5</v>
      </c>
      <c r="G6143" s="136">
        <v>5.0728900000000001E-5</v>
      </c>
      <c r="H6143" s="136">
        <v>5.0728900000000001E-5</v>
      </c>
      <c r="I6143" s="136">
        <v>5.0728900000000001E-5</v>
      </c>
      <c r="J6143" s="136">
        <v>5.0728900000000001E-5</v>
      </c>
      <c r="K6143" s="136">
        <v>5.0728900000000001E-5</v>
      </c>
      <c r="L6143" s="136">
        <v>5.0728900000000001E-5</v>
      </c>
      <c r="M6143" s="136">
        <v>5.0728900000000001E-5</v>
      </c>
      <c r="N6143" s="136">
        <v>5.0728900000000001E-5</v>
      </c>
      <c r="O6143" s="136">
        <v>5.0728900000000001E-5</v>
      </c>
      <c r="P6143" s="136">
        <v>5.0728900000000001E-5</v>
      </c>
      <c r="Q6143" s="136">
        <v>5.0728900000000001E-5</v>
      </c>
      <c r="R6143" s="136">
        <v>5.0728900000000001E-5</v>
      </c>
      <c r="S6143" s="136">
        <v>5.0728900000000001E-5</v>
      </c>
      <c r="T6143" s="136">
        <v>5.0728900000000001E-5</v>
      </c>
      <c r="U6143" s="136">
        <v>5.0728900000000001E-5</v>
      </c>
      <c r="V6143" s="136">
        <v>5.0728900000000001E-5</v>
      </c>
      <c r="W6143" s="136">
        <v>5.0728900000000001E-5</v>
      </c>
      <c r="X6143" s="136">
        <v>5.0728900000000001E-5</v>
      </c>
      <c r="Y6143" s="136">
        <v>5.0728900000000001E-5</v>
      </c>
      <c r="Z6143" s="136">
        <v>5.0728900000000001E-5</v>
      </c>
      <c r="AA6143" s="136">
        <v>5.0728900000000001E-5</v>
      </c>
      <c r="AB6143" s="136">
        <v>5.0728900000000001E-5</v>
      </c>
      <c r="AC6143" s="136">
        <v>5.0728900000000001E-5</v>
      </c>
      <c r="AD6143" s="136">
        <v>5.0728900000000001E-5</v>
      </c>
      <c r="AE6143" s="136">
        <v>5.0728900000000001E-5</v>
      </c>
      <c r="AF6143" s="136">
        <v>5.0728900000000001E-5</v>
      </c>
      <c r="AG6143" s="136">
        <v>5.0728900000000001E-5</v>
      </c>
      <c r="AH6143" s="136">
        <v>5.0728900000000001E-5</v>
      </c>
    </row>
    <row r="6144" spans="1:34" x14ac:dyDescent="0.25">
      <c r="A6144" t="s">
        <v>2949</v>
      </c>
      <c r="B6144" t="s">
        <v>5197</v>
      </c>
      <c r="C6144" t="s">
        <v>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25">
      <c r="A6145" t="s">
        <v>2949</v>
      </c>
      <c r="B6145" t="s">
        <v>5196</v>
      </c>
      <c r="C6145" t="s">
        <v>3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25">
      <c r="A6146" t="s">
        <v>2949</v>
      </c>
      <c r="B6146" t="s">
        <v>5195</v>
      </c>
      <c r="C6146" t="s">
        <v>3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25">
      <c r="A6147" t="s">
        <v>2949</v>
      </c>
      <c r="B6147" t="s">
        <v>5194</v>
      </c>
      <c r="C6147" t="s">
        <v>3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25">
      <c r="A6148" t="s">
        <v>2949</v>
      </c>
      <c r="B6148" t="s">
        <v>5193</v>
      </c>
      <c r="C6148" t="s">
        <v>3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25">
      <c r="A6149" t="s">
        <v>2949</v>
      </c>
      <c r="B6149" t="s">
        <v>5192</v>
      </c>
      <c r="C6149" t="s">
        <v>3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25">
      <c r="A6150" t="s">
        <v>2949</v>
      </c>
      <c r="B6150" t="s">
        <v>5191</v>
      </c>
      <c r="C6150" t="s">
        <v>3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25">
      <c r="A6151" t="s">
        <v>2949</v>
      </c>
      <c r="B6151" t="s">
        <v>5190</v>
      </c>
      <c r="C6151" t="s">
        <v>3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25">
      <c r="A6152" t="s">
        <v>2949</v>
      </c>
      <c r="B6152" t="s">
        <v>5189</v>
      </c>
      <c r="C6152" t="s">
        <v>3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25">
      <c r="A6153" t="s">
        <v>2949</v>
      </c>
      <c r="B6153" t="s">
        <v>5188</v>
      </c>
      <c r="C6153" t="s">
        <v>3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25">
      <c r="A6154" t="s">
        <v>2949</v>
      </c>
      <c r="B6154" t="s">
        <v>5187</v>
      </c>
      <c r="C6154" t="s">
        <v>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25">
      <c r="A6155" t="s">
        <v>2949</v>
      </c>
      <c r="B6155" t="s">
        <v>2397</v>
      </c>
      <c r="C6155" t="s">
        <v>3</v>
      </c>
      <c r="D6155" s="136">
        <v>5.0728900000000001E-5</v>
      </c>
      <c r="E6155" s="136">
        <v>5.0728900000000001E-5</v>
      </c>
      <c r="F6155" s="136">
        <v>5.0728900000000001E-5</v>
      </c>
      <c r="G6155" s="136">
        <v>5.0728900000000001E-5</v>
      </c>
      <c r="H6155" s="136">
        <v>5.0728900000000001E-5</v>
      </c>
      <c r="I6155" s="136">
        <v>5.0728900000000001E-5</v>
      </c>
      <c r="J6155" s="136">
        <v>5.0728900000000001E-5</v>
      </c>
      <c r="K6155" s="136">
        <v>5.0728900000000001E-5</v>
      </c>
      <c r="L6155" s="136">
        <v>5.0728900000000001E-5</v>
      </c>
      <c r="M6155" s="136">
        <v>5.0728900000000001E-5</v>
      </c>
      <c r="N6155" s="136">
        <v>5.0728900000000001E-5</v>
      </c>
      <c r="O6155" s="136">
        <v>5.0728900000000001E-5</v>
      </c>
      <c r="P6155" s="136">
        <v>5.0728900000000001E-5</v>
      </c>
      <c r="Q6155" s="136">
        <v>5.0728900000000001E-5</v>
      </c>
      <c r="R6155" s="136">
        <v>5.0728900000000001E-5</v>
      </c>
      <c r="S6155" s="136">
        <v>5.0728900000000001E-5</v>
      </c>
      <c r="T6155" s="136">
        <v>5.0728900000000001E-5</v>
      </c>
      <c r="U6155" s="136">
        <v>5.0728900000000001E-5</v>
      </c>
      <c r="V6155" s="136">
        <v>5.0728900000000001E-5</v>
      </c>
      <c r="W6155" s="136">
        <v>5.0728900000000001E-5</v>
      </c>
      <c r="X6155" s="136">
        <v>5.0728900000000001E-5</v>
      </c>
      <c r="Y6155" s="136">
        <v>5.0728900000000001E-5</v>
      </c>
      <c r="Z6155" s="136">
        <v>5.0728900000000001E-5</v>
      </c>
      <c r="AA6155" s="136">
        <v>5.0728900000000001E-5</v>
      </c>
      <c r="AB6155" s="136">
        <v>5.0728900000000001E-5</v>
      </c>
      <c r="AC6155" s="136">
        <v>5.0728900000000001E-5</v>
      </c>
      <c r="AD6155" s="136">
        <v>5.0728900000000001E-5</v>
      </c>
      <c r="AE6155" s="136">
        <v>5.0728900000000001E-5</v>
      </c>
      <c r="AF6155" s="136">
        <v>5.0728900000000001E-5</v>
      </c>
      <c r="AG6155" s="136">
        <v>5.0728900000000001E-5</v>
      </c>
      <c r="AH6155" s="136">
        <v>5.0728900000000001E-5</v>
      </c>
    </row>
    <row r="6156" spans="1:34" x14ac:dyDescent="0.25">
      <c r="A6156" t="s">
        <v>2949</v>
      </c>
      <c r="B6156" t="s">
        <v>5186</v>
      </c>
      <c r="C6156" t="s">
        <v>3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25">
      <c r="A6157" t="s">
        <v>2949</v>
      </c>
      <c r="B6157" t="s">
        <v>5185</v>
      </c>
      <c r="C6157" t="s">
        <v>3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25">
      <c r="A6158" t="s">
        <v>2949</v>
      </c>
      <c r="B6158" t="s">
        <v>5184</v>
      </c>
      <c r="C6158" t="s">
        <v>3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25">
      <c r="A6159" t="s">
        <v>2949</v>
      </c>
      <c r="B6159" t="s">
        <v>5183</v>
      </c>
      <c r="C6159" t="s">
        <v>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25">
      <c r="A6160" t="s">
        <v>2949</v>
      </c>
      <c r="B6160" t="s">
        <v>5182</v>
      </c>
      <c r="C6160" t="s">
        <v>3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25">
      <c r="A6161" t="s">
        <v>2949</v>
      </c>
      <c r="B6161" t="s">
        <v>5181</v>
      </c>
      <c r="C6161" t="s">
        <v>3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25">
      <c r="A6162" t="s">
        <v>2949</v>
      </c>
      <c r="B6162" t="s">
        <v>5180</v>
      </c>
      <c r="C6162" t="s">
        <v>3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25">
      <c r="A6163" t="s">
        <v>2949</v>
      </c>
      <c r="B6163" t="s">
        <v>5179</v>
      </c>
      <c r="C6163" t="s">
        <v>3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25">
      <c r="A6164" t="s">
        <v>2949</v>
      </c>
      <c r="B6164" t="s">
        <v>5178</v>
      </c>
      <c r="C6164" t="s">
        <v>3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25">
      <c r="A6165" t="s">
        <v>2949</v>
      </c>
      <c r="B6165" t="s">
        <v>5177</v>
      </c>
      <c r="C6165" t="s">
        <v>3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</row>
    <row r="6166" spans="1:34" x14ac:dyDescent="0.25">
      <c r="A6166" t="s">
        <v>2949</v>
      </c>
      <c r="B6166" t="s">
        <v>5176</v>
      </c>
      <c r="C6166" t="s">
        <v>3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25">
      <c r="A6167" t="s">
        <v>2949</v>
      </c>
      <c r="B6167" t="s">
        <v>2398</v>
      </c>
      <c r="C6167" t="s">
        <v>3</v>
      </c>
      <c r="D6167" s="136">
        <v>5.0728900000000001E-5</v>
      </c>
      <c r="E6167" s="136">
        <v>5.0728900000000001E-5</v>
      </c>
      <c r="F6167" s="136">
        <v>5.0728900000000001E-5</v>
      </c>
      <c r="G6167" s="136">
        <v>5.0728900000000001E-5</v>
      </c>
      <c r="H6167" s="136">
        <v>5.0728900000000001E-5</v>
      </c>
      <c r="I6167" s="136">
        <v>5.0728900000000001E-5</v>
      </c>
      <c r="J6167" s="136">
        <v>5.0728900000000001E-5</v>
      </c>
      <c r="K6167" s="136">
        <v>5.0728900000000001E-5</v>
      </c>
      <c r="L6167" s="136">
        <v>5.0728900000000001E-5</v>
      </c>
      <c r="M6167" s="136">
        <v>5.0728900000000001E-5</v>
      </c>
      <c r="N6167" s="136">
        <v>5.0728900000000001E-5</v>
      </c>
      <c r="O6167" s="136">
        <v>5.0728900000000001E-5</v>
      </c>
      <c r="P6167" s="136">
        <v>5.0728900000000001E-5</v>
      </c>
      <c r="Q6167" s="136">
        <v>5.0728900000000001E-5</v>
      </c>
      <c r="R6167" s="136">
        <v>5.0728900000000001E-5</v>
      </c>
      <c r="S6167" s="136">
        <v>5.0728900000000001E-5</v>
      </c>
      <c r="T6167" s="136">
        <v>5.0728900000000001E-5</v>
      </c>
      <c r="U6167" s="136">
        <v>5.0728900000000001E-5</v>
      </c>
      <c r="V6167" s="136">
        <v>5.0728900000000001E-5</v>
      </c>
      <c r="W6167" s="136">
        <v>5.0728900000000001E-5</v>
      </c>
      <c r="X6167" s="136">
        <v>5.0728900000000001E-5</v>
      </c>
      <c r="Y6167" s="136">
        <v>5.0728900000000001E-5</v>
      </c>
      <c r="Z6167" s="136">
        <v>5.0728900000000001E-5</v>
      </c>
      <c r="AA6167" s="136">
        <v>5.0728900000000001E-5</v>
      </c>
      <c r="AB6167" s="136">
        <v>5.0728900000000001E-5</v>
      </c>
      <c r="AC6167" s="136">
        <v>5.0728900000000001E-5</v>
      </c>
      <c r="AD6167" s="136">
        <v>5.0728900000000001E-5</v>
      </c>
      <c r="AE6167" s="136">
        <v>5.0728900000000001E-5</v>
      </c>
      <c r="AF6167" s="136">
        <v>5.0728900000000001E-5</v>
      </c>
      <c r="AG6167" s="136">
        <v>5.0728900000000001E-5</v>
      </c>
      <c r="AH6167" s="136">
        <v>5.0728900000000001E-5</v>
      </c>
    </row>
    <row r="6168" spans="1:34" x14ac:dyDescent="0.25">
      <c r="A6168" t="s">
        <v>2949</v>
      </c>
      <c r="B6168" t="s">
        <v>5175</v>
      </c>
      <c r="C6168" t="s">
        <v>3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25">
      <c r="A6169" t="s">
        <v>2949</v>
      </c>
      <c r="B6169" t="s">
        <v>5174</v>
      </c>
      <c r="C6169" t="s">
        <v>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25">
      <c r="A6170" t="s">
        <v>2949</v>
      </c>
      <c r="B6170" t="s">
        <v>5173</v>
      </c>
      <c r="C6170" t="s">
        <v>3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25">
      <c r="A6171" t="s">
        <v>2949</v>
      </c>
      <c r="B6171" t="s">
        <v>5172</v>
      </c>
      <c r="C6171" t="s">
        <v>3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25">
      <c r="A6172" t="s">
        <v>2949</v>
      </c>
      <c r="B6172" t="s">
        <v>5171</v>
      </c>
      <c r="C6172" t="s">
        <v>3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25">
      <c r="A6173" t="s">
        <v>2949</v>
      </c>
      <c r="B6173" t="s">
        <v>5170</v>
      </c>
      <c r="C6173" t="s">
        <v>3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25">
      <c r="A6174" t="s">
        <v>2949</v>
      </c>
      <c r="B6174" t="s">
        <v>5169</v>
      </c>
      <c r="C6174" t="s">
        <v>3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25">
      <c r="A6175" t="s">
        <v>2949</v>
      </c>
      <c r="B6175" t="s">
        <v>5168</v>
      </c>
      <c r="C6175" t="s">
        <v>3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25">
      <c r="A6176" t="s">
        <v>2949</v>
      </c>
      <c r="B6176" t="s">
        <v>5167</v>
      </c>
      <c r="C6176" t="s">
        <v>3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25">
      <c r="A6177" t="s">
        <v>2949</v>
      </c>
      <c r="B6177" t="s">
        <v>5166</v>
      </c>
      <c r="C6177" t="s">
        <v>3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25">
      <c r="A6178" t="s">
        <v>2949</v>
      </c>
      <c r="B6178" t="s">
        <v>5165</v>
      </c>
      <c r="C6178" t="s">
        <v>3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25">
      <c r="A6179" t="s">
        <v>2949</v>
      </c>
      <c r="B6179" t="s">
        <v>2399</v>
      </c>
      <c r="C6179" t="s">
        <v>3</v>
      </c>
      <c r="D6179" s="136">
        <v>5.0728900000000001E-5</v>
      </c>
      <c r="E6179" s="136">
        <v>5.0728900000000001E-5</v>
      </c>
      <c r="F6179" s="136">
        <v>5.0728900000000001E-5</v>
      </c>
      <c r="G6179" s="136">
        <v>5.0728900000000001E-5</v>
      </c>
      <c r="H6179" s="136">
        <v>5.0728900000000001E-5</v>
      </c>
      <c r="I6179" s="136">
        <v>5.0728900000000001E-5</v>
      </c>
      <c r="J6179" s="136">
        <v>5.0728900000000001E-5</v>
      </c>
      <c r="K6179" s="136">
        <v>5.0728900000000001E-5</v>
      </c>
      <c r="L6179" s="136">
        <v>5.0728900000000001E-5</v>
      </c>
      <c r="M6179" s="136">
        <v>5.0728900000000001E-5</v>
      </c>
      <c r="N6179" s="136">
        <v>5.0728900000000001E-5</v>
      </c>
      <c r="O6179" s="136">
        <v>5.0728900000000001E-5</v>
      </c>
      <c r="P6179" s="136">
        <v>5.0728900000000001E-5</v>
      </c>
      <c r="Q6179" s="136">
        <v>5.0728900000000001E-5</v>
      </c>
      <c r="R6179" s="136">
        <v>5.0728900000000001E-5</v>
      </c>
      <c r="S6179" s="136">
        <v>5.0728900000000001E-5</v>
      </c>
      <c r="T6179" s="136">
        <v>5.0728900000000001E-5</v>
      </c>
      <c r="U6179" s="136">
        <v>5.0728900000000001E-5</v>
      </c>
      <c r="V6179" s="136">
        <v>5.0728900000000001E-5</v>
      </c>
      <c r="W6179" s="136">
        <v>5.0728900000000001E-5</v>
      </c>
      <c r="X6179" s="136">
        <v>5.0728900000000001E-5</v>
      </c>
      <c r="Y6179" s="136">
        <v>5.0728900000000001E-5</v>
      </c>
      <c r="Z6179" s="136">
        <v>5.0728900000000001E-5</v>
      </c>
      <c r="AA6179" s="136">
        <v>5.0728900000000001E-5</v>
      </c>
      <c r="AB6179" s="136">
        <v>5.0728900000000001E-5</v>
      </c>
      <c r="AC6179" s="136">
        <v>5.0728900000000001E-5</v>
      </c>
      <c r="AD6179" s="136">
        <v>5.0728900000000001E-5</v>
      </c>
      <c r="AE6179" s="136">
        <v>5.0728900000000001E-5</v>
      </c>
      <c r="AF6179" s="136">
        <v>5.0728900000000001E-5</v>
      </c>
      <c r="AG6179" s="136">
        <v>5.0728900000000001E-5</v>
      </c>
      <c r="AH6179" s="136">
        <v>5.0728900000000001E-5</v>
      </c>
    </row>
    <row r="6180" spans="1:34" x14ac:dyDescent="0.25">
      <c r="A6180" t="s">
        <v>2949</v>
      </c>
      <c r="B6180" t="s">
        <v>5164</v>
      </c>
      <c r="C6180" t="s">
        <v>3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25">
      <c r="A6181" t="s">
        <v>2949</v>
      </c>
      <c r="B6181" t="s">
        <v>5163</v>
      </c>
      <c r="C6181" t="s">
        <v>3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25">
      <c r="A6182" t="s">
        <v>2949</v>
      </c>
      <c r="B6182" t="s">
        <v>5162</v>
      </c>
      <c r="C6182" t="s">
        <v>3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25">
      <c r="A6183" t="s">
        <v>2949</v>
      </c>
      <c r="B6183" t="s">
        <v>5161</v>
      </c>
      <c r="C6183" t="s">
        <v>3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25">
      <c r="A6184" t="s">
        <v>2949</v>
      </c>
      <c r="B6184" t="s">
        <v>5160</v>
      </c>
      <c r="C6184" t="s">
        <v>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25">
      <c r="A6185" t="s">
        <v>2949</v>
      </c>
      <c r="B6185" t="s">
        <v>5159</v>
      </c>
      <c r="C6185" t="s">
        <v>3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25">
      <c r="A6186" t="s">
        <v>2949</v>
      </c>
      <c r="B6186" t="s">
        <v>5158</v>
      </c>
      <c r="C6186" t="s">
        <v>3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25">
      <c r="A6187" t="s">
        <v>2949</v>
      </c>
      <c r="B6187" t="s">
        <v>5157</v>
      </c>
      <c r="C6187" t="s">
        <v>3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25">
      <c r="A6188" t="s">
        <v>2949</v>
      </c>
      <c r="B6188" t="s">
        <v>5156</v>
      </c>
      <c r="C6188" t="s">
        <v>3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25">
      <c r="A6189" t="s">
        <v>2949</v>
      </c>
      <c r="B6189" t="s">
        <v>5155</v>
      </c>
      <c r="C6189" t="s">
        <v>3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25">
      <c r="A6190" t="s">
        <v>2949</v>
      </c>
      <c r="B6190" t="s">
        <v>5154</v>
      </c>
      <c r="C6190" t="s">
        <v>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25">
      <c r="A6191" t="s">
        <v>2949</v>
      </c>
      <c r="B6191" t="s">
        <v>2400</v>
      </c>
      <c r="C6191" t="s">
        <v>3</v>
      </c>
      <c r="D6191" s="136">
        <v>5.0728900000000001E-5</v>
      </c>
      <c r="E6191" s="136">
        <v>5.0728900000000001E-5</v>
      </c>
      <c r="F6191" s="136">
        <v>5.0728900000000001E-5</v>
      </c>
      <c r="G6191" s="136">
        <v>5.0728900000000001E-5</v>
      </c>
      <c r="H6191" s="136">
        <v>5.0728900000000001E-5</v>
      </c>
      <c r="I6191" s="136">
        <v>5.0728900000000001E-5</v>
      </c>
      <c r="J6191" s="136">
        <v>5.0728900000000001E-5</v>
      </c>
      <c r="K6191" s="136">
        <v>5.0728900000000001E-5</v>
      </c>
      <c r="L6191" s="136">
        <v>5.0728900000000001E-5</v>
      </c>
      <c r="M6191" s="136">
        <v>5.0728900000000001E-5</v>
      </c>
      <c r="N6191" s="136">
        <v>5.0728900000000001E-5</v>
      </c>
      <c r="O6191" s="136">
        <v>5.0728900000000001E-5</v>
      </c>
      <c r="P6191" s="136">
        <v>5.0728900000000001E-5</v>
      </c>
      <c r="Q6191" s="136">
        <v>5.0728900000000001E-5</v>
      </c>
      <c r="R6191" s="136">
        <v>5.0728900000000001E-5</v>
      </c>
      <c r="S6191" s="136">
        <v>5.0728900000000001E-5</v>
      </c>
      <c r="T6191" s="136">
        <v>5.0728900000000001E-5</v>
      </c>
      <c r="U6191" s="136">
        <v>5.0728900000000001E-5</v>
      </c>
      <c r="V6191" s="136">
        <v>5.0728900000000001E-5</v>
      </c>
      <c r="W6191" s="136">
        <v>5.0728900000000001E-5</v>
      </c>
      <c r="X6191" s="136">
        <v>5.0728900000000001E-5</v>
      </c>
      <c r="Y6191" s="136">
        <v>5.0728900000000001E-5</v>
      </c>
      <c r="Z6191" s="136">
        <v>5.0728900000000001E-5</v>
      </c>
      <c r="AA6191" s="136">
        <v>5.0728900000000001E-5</v>
      </c>
      <c r="AB6191" s="136">
        <v>5.0728900000000001E-5</v>
      </c>
      <c r="AC6191" s="136">
        <v>5.0728900000000001E-5</v>
      </c>
      <c r="AD6191" s="136">
        <v>5.0728900000000001E-5</v>
      </c>
      <c r="AE6191" s="136">
        <v>5.0728900000000001E-5</v>
      </c>
      <c r="AF6191" s="136">
        <v>5.0728900000000001E-5</v>
      </c>
      <c r="AG6191" s="136">
        <v>5.0728900000000001E-5</v>
      </c>
      <c r="AH6191" s="136">
        <v>5.0728900000000001E-5</v>
      </c>
    </row>
    <row r="6192" spans="1:34" x14ac:dyDescent="0.25">
      <c r="A6192" t="s">
        <v>2949</v>
      </c>
      <c r="B6192" t="s">
        <v>5153</v>
      </c>
      <c r="C6192" t="s">
        <v>3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25">
      <c r="A6193" t="s">
        <v>2949</v>
      </c>
      <c r="B6193" t="s">
        <v>5152</v>
      </c>
      <c r="C6193" t="s">
        <v>3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25">
      <c r="A6194" t="s">
        <v>2949</v>
      </c>
      <c r="B6194" t="s">
        <v>5151</v>
      </c>
      <c r="C6194" t="s">
        <v>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25">
      <c r="A6195" t="s">
        <v>2949</v>
      </c>
      <c r="B6195" t="s">
        <v>5150</v>
      </c>
      <c r="C6195" t="s">
        <v>3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25">
      <c r="A6196" t="s">
        <v>2949</v>
      </c>
      <c r="B6196" t="s">
        <v>5149</v>
      </c>
      <c r="C6196" t="s">
        <v>3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25">
      <c r="A6197" t="s">
        <v>2949</v>
      </c>
      <c r="B6197" t="s">
        <v>5148</v>
      </c>
      <c r="C6197" t="s">
        <v>3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25">
      <c r="A6198" t="s">
        <v>2949</v>
      </c>
      <c r="B6198" t="s">
        <v>5147</v>
      </c>
      <c r="C6198" t="s">
        <v>3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25">
      <c r="A6199" t="s">
        <v>2949</v>
      </c>
      <c r="B6199" t="s">
        <v>5146</v>
      </c>
      <c r="C6199" t="s">
        <v>3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25">
      <c r="A6200" t="s">
        <v>2949</v>
      </c>
      <c r="B6200" t="s">
        <v>5145</v>
      </c>
      <c r="C6200" t="s">
        <v>3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25">
      <c r="A6201" t="s">
        <v>2949</v>
      </c>
      <c r="B6201" t="s">
        <v>5144</v>
      </c>
      <c r="C6201" t="s">
        <v>3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25">
      <c r="A6202" t="s">
        <v>2949</v>
      </c>
      <c r="B6202" t="s">
        <v>5143</v>
      </c>
      <c r="C6202" t="s">
        <v>3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25">
      <c r="A6203" t="s">
        <v>2949</v>
      </c>
      <c r="B6203" t="s">
        <v>2401</v>
      </c>
      <c r="C6203" t="s">
        <v>3</v>
      </c>
      <c r="D6203" s="136">
        <v>5.0728900000000001E-5</v>
      </c>
      <c r="E6203" s="136">
        <v>5.0728900000000001E-5</v>
      </c>
      <c r="F6203" s="136">
        <v>5.0728900000000001E-5</v>
      </c>
      <c r="G6203" s="136">
        <v>5.0728900000000001E-5</v>
      </c>
      <c r="H6203" s="136">
        <v>5.0728900000000001E-5</v>
      </c>
      <c r="I6203" s="136">
        <v>5.0728900000000001E-5</v>
      </c>
      <c r="J6203" s="136">
        <v>5.0728900000000001E-5</v>
      </c>
      <c r="K6203" s="136">
        <v>5.0728900000000001E-5</v>
      </c>
      <c r="L6203" s="136">
        <v>5.0728900000000001E-5</v>
      </c>
      <c r="M6203" s="136">
        <v>5.0728900000000001E-5</v>
      </c>
      <c r="N6203" s="136">
        <v>5.0728900000000001E-5</v>
      </c>
      <c r="O6203" s="136">
        <v>5.0728900000000001E-5</v>
      </c>
      <c r="P6203" s="136">
        <v>5.0728900000000001E-5</v>
      </c>
      <c r="Q6203" s="136">
        <v>5.0728900000000001E-5</v>
      </c>
      <c r="R6203" s="136">
        <v>5.0728900000000001E-5</v>
      </c>
      <c r="S6203" s="136">
        <v>5.0728900000000001E-5</v>
      </c>
      <c r="T6203" s="136">
        <v>5.0728900000000001E-5</v>
      </c>
      <c r="U6203" s="136">
        <v>5.0728900000000001E-5</v>
      </c>
      <c r="V6203" s="136">
        <v>5.0728900000000001E-5</v>
      </c>
      <c r="W6203" s="136">
        <v>5.0728900000000001E-5</v>
      </c>
      <c r="X6203" s="136">
        <v>5.0728900000000001E-5</v>
      </c>
      <c r="Y6203" s="136">
        <v>5.0728900000000001E-5</v>
      </c>
      <c r="Z6203" s="136">
        <v>5.0728900000000001E-5</v>
      </c>
      <c r="AA6203" s="136">
        <v>5.0728900000000001E-5</v>
      </c>
      <c r="AB6203" s="136">
        <v>5.0728900000000001E-5</v>
      </c>
      <c r="AC6203" s="136">
        <v>5.0728900000000001E-5</v>
      </c>
      <c r="AD6203" s="136">
        <v>5.0728900000000001E-5</v>
      </c>
      <c r="AE6203" s="136">
        <v>5.0728900000000001E-5</v>
      </c>
      <c r="AF6203" s="136">
        <v>5.0728900000000001E-5</v>
      </c>
      <c r="AG6203" s="136">
        <v>5.0728900000000001E-5</v>
      </c>
      <c r="AH6203" s="136">
        <v>5.0728900000000001E-5</v>
      </c>
    </row>
    <row r="6204" spans="1:34" x14ac:dyDescent="0.25">
      <c r="A6204" t="s">
        <v>2949</v>
      </c>
      <c r="B6204" t="s">
        <v>5142</v>
      </c>
      <c r="C6204" t="s">
        <v>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25">
      <c r="A6205" t="s">
        <v>2949</v>
      </c>
      <c r="B6205" t="s">
        <v>5141</v>
      </c>
      <c r="C6205" t="s">
        <v>3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25">
      <c r="A6206" t="s">
        <v>2949</v>
      </c>
      <c r="B6206" t="s">
        <v>5140</v>
      </c>
      <c r="C6206" t="s">
        <v>3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25">
      <c r="A6207" t="s">
        <v>2949</v>
      </c>
      <c r="B6207" t="s">
        <v>5139</v>
      </c>
      <c r="C6207" t="s">
        <v>3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25">
      <c r="A6208" t="s">
        <v>2949</v>
      </c>
      <c r="B6208" t="s">
        <v>5138</v>
      </c>
      <c r="C6208" t="s">
        <v>3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25">
      <c r="A6209" t="s">
        <v>2949</v>
      </c>
      <c r="B6209" t="s">
        <v>5137</v>
      </c>
      <c r="C6209" t="s">
        <v>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25">
      <c r="A6210" t="s">
        <v>2949</v>
      </c>
      <c r="B6210" t="s">
        <v>5136</v>
      </c>
      <c r="C6210" t="s">
        <v>3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25">
      <c r="A6211" t="s">
        <v>2949</v>
      </c>
      <c r="B6211" t="s">
        <v>5135</v>
      </c>
      <c r="C6211" t="s">
        <v>3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25">
      <c r="A6212" t="s">
        <v>2949</v>
      </c>
      <c r="B6212" t="s">
        <v>5134</v>
      </c>
      <c r="C6212" t="s">
        <v>3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25">
      <c r="A6213" t="s">
        <v>2949</v>
      </c>
      <c r="B6213" t="s">
        <v>5133</v>
      </c>
      <c r="C6213" t="s">
        <v>3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25">
      <c r="A6214" t="s">
        <v>2949</v>
      </c>
      <c r="B6214" t="s">
        <v>5132</v>
      </c>
      <c r="C6214" t="s">
        <v>3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25">
      <c r="A6215" t="s">
        <v>2949</v>
      </c>
      <c r="B6215" t="s">
        <v>2402</v>
      </c>
      <c r="C6215" t="s">
        <v>3</v>
      </c>
      <c r="D6215" s="136">
        <v>5.0728900000000001E-5</v>
      </c>
      <c r="E6215" s="136">
        <v>5.0728900000000001E-5</v>
      </c>
      <c r="F6215" s="136">
        <v>5.0728900000000001E-5</v>
      </c>
      <c r="G6215" s="136">
        <v>5.0728900000000001E-5</v>
      </c>
      <c r="H6215" s="136">
        <v>5.0728900000000001E-5</v>
      </c>
      <c r="I6215" s="136">
        <v>5.0728900000000001E-5</v>
      </c>
      <c r="J6215" s="136">
        <v>5.0728900000000001E-5</v>
      </c>
      <c r="K6215" s="136">
        <v>5.0728900000000001E-5</v>
      </c>
      <c r="L6215" s="136">
        <v>5.0728900000000001E-5</v>
      </c>
      <c r="M6215" s="136">
        <v>5.0728900000000001E-5</v>
      </c>
      <c r="N6215" s="136">
        <v>5.0728900000000001E-5</v>
      </c>
      <c r="O6215" s="136">
        <v>5.0728900000000001E-5</v>
      </c>
      <c r="P6215" s="136">
        <v>5.0728900000000001E-5</v>
      </c>
      <c r="Q6215" s="136">
        <v>5.0728900000000001E-5</v>
      </c>
      <c r="R6215" s="136">
        <v>5.0728900000000001E-5</v>
      </c>
      <c r="S6215" s="136">
        <v>5.0728900000000001E-5</v>
      </c>
      <c r="T6215" s="136">
        <v>5.0728900000000001E-5</v>
      </c>
      <c r="U6215" s="136">
        <v>5.0728900000000001E-5</v>
      </c>
      <c r="V6215" s="136">
        <v>5.0728900000000001E-5</v>
      </c>
      <c r="W6215" s="136">
        <v>5.0728900000000001E-5</v>
      </c>
      <c r="X6215" s="136">
        <v>5.0728900000000001E-5</v>
      </c>
      <c r="Y6215" s="136">
        <v>5.0728900000000001E-5</v>
      </c>
      <c r="Z6215" s="136">
        <v>5.0728900000000001E-5</v>
      </c>
      <c r="AA6215" s="136">
        <v>5.0728900000000001E-5</v>
      </c>
      <c r="AB6215" s="136">
        <v>5.0728900000000001E-5</v>
      </c>
      <c r="AC6215" s="136">
        <v>5.0728900000000001E-5</v>
      </c>
      <c r="AD6215" s="136">
        <v>5.0728900000000001E-5</v>
      </c>
      <c r="AE6215" s="136">
        <v>5.0728900000000001E-5</v>
      </c>
      <c r="AF6215" s="136">
        <v>5.0728900000000001E-5</v>
      </c>
      <c r="AG6215" s="136">
        <v>5.0728900000000001E-5</v>
      </c>
      <c r="AH6215" s="136">
        <v>5.0728900000000001E-5</v>
      </c>
    </row>
    <row r="6216" spans="1:34" x14ac:dyDescent="0.25">
      <c r="A6216" t="s">
        <v>2949</v>
      </c>
      <c r="B6216" t="s">
        <v>5131</v>
      </c>
      <c r="C6216" t="s">
        <v>3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25">
      <c r="A6217" t="s">
        <v>2949</v>
      </c>
      <c r="B6217" t="s">
        <v>5130</v>
      </c>
      <c r="C6217" t="s">
        <v>3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25">
      <c r="A6218" t="s">
        <v>2949</v>
      </c>
      <c r="B6218" t="s">
        <v>5129</v>
      </c>
      <c r="C6218" t="s">
        <v>3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25">
      <c r="A6219" t="s">
        <v>2949</v>
      </c>
      <c r="B6219" t="s">
        <v>5128</v>
      </c>
      <c r="C6219" t="s">
        <v>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25">
      <c r="A6220" t="s">
        <v>2949</v>
      </c>
      <c r="B6220" t="s">
        <v>5127</v>
      </c>
      <c r="C6220" t="s">
        <v>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25">
      <c r="A6221" t="s">
        <v>2949</v>
      </c>
      <c r="B6221" t="s">
        <v>5126</v>
      </c>
      <c r="C6221" t="s">
        <v>3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25">
      <c r="A6222" t="s">
        <v>2949</v>
      </c>
      <c r="B6222" t="s">
        <v>5125</v>
      </c>
      <c r="C6222" t="s">
        <v>3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25">
      <c r="A6223" t="s">
        <v>2949</v>
      </c>
      <c r="B6223" t="s">
        <v>5124</v>
      </c>
      <c r="C6223" t="s">
        <v>3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25">
      <c r="A6224" t="s">
        <v>2949</v>
      </c>
      <c r="B6224" t="s">
        <v>5123</v>
      </c>
      <c r="C6224" t="s">
        <v>3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25">
      <c r="A6225" t="s">
        <v>2949</v>
      </c>
      <c r="B6225" t="s">
        <v>5122</v>
      </c>
      <c r="C6225" t="s">
        <v>3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25">
      <c r="A6226" t="s">
        <v>2949</v>
      </c>
      <c r="B6226" t="s">
        <v>5121</v>
      </c>
      <c r="C6226" t="s">
        <v>3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25">
      <c r="A6227" t="s">
        <v>2949</v>
      </c>
      <c r="B6227" t="s">
        <v>2403</v>
      </c>
      <c r="C6227" t="s">
        <v>3</v>
      </c>
      <c r="D6227" s="136">
        <v>5.0728900000000001E-5</v>
      </c>
      <c r="E6227" s="136">
        <v>5.0728900000000001E-5</v>
      </c>
      <c r="F6227" s="136">
        <v>5.0728900000000001E-5</v>
      </c>
      <c r="G6227" s="136">
        <v>5.0728900000000001E-5</v>
      </c>
      <c r="H6227" s="136">
        <v>5.0728900000000001E-5</v>
      </c>
      <c r="I6227" s="136">
        <v>5.0728900000000001E-5</v>
      </c>
      <c r="J6227" s="136">
        <v>5.0728900000000001E-5</v>
      </c>
      <c r="K6227" s="136">
        <v>5.0728900000000001E-5</v>
      </c>
      <c r="L6227" s="136">
        <v>5.0728900000000001E-5</v>
      </c>
      <c r="M6227" s="136">
        <v>5.0728900000000001E-5</v>
      </c>
      <c r="N6227" s="136">
        <v>5.0728900000000001E-5</v>
      </c>
      <c r="O6227" s="136">
        <v>5.0728900000000001E-5</v>
      </c>
      <c r="P6227" s="136">
        <v>5.0728900000000001E-5</v>
      </c>
      <c r="Q6227" s="136">
        <v>5.0728900000000001E-5</v>
      </c>
      <c r="R6227" s="136">
        <v>5.0728900000000001E-5</v>
      </c>
      <c r="S6227" s="136">
        <v>5.0728900000000001E-5</v>
      </c>
      <c r="T6227" s="136">
        <v>5.0728900000000001E-5</v>
      </c>
      <c r="U6227" s="136">
        <v>5.0728900000000001E-5</v>
      </c>
      <c r="V6227" s="136">
        <v>5.0728900000000001E-5</v>
      </c>
      <c r="W6227" s="136">
        <v>5.0728900000000001E-5</v>
      </c>
      <c r="X6227" s="136">
        <v>5.0728900000000001E-5</v>
      </c>
      <c r="Y6227" s="136">
        <v>5.0728900000000001E-5</v>
      </c>
      <c r="Z6227" s="136">
        <v>5.0728900000000001E-5</v>
      </c>
      <c r="AA6227" s="136">
        <v>5.0728900000000001E-5</v>
      </c>
      <c r="AB6227" s="136">
        <v>5.0728900000000001E-5</v>
      </c>
      <c r="AC6227" s="136">
        <v>5.0728900000000001E-5</v>
      </c>
      <c r="AD6227" s="136">
        <v>5.0728900000000001E-5</v>
      </c>
      <c r="AE6227" s="136">
        <v>5.0728900000000001E-5</v>
      </c>
      <c r="AF6227" s="136">
        <v>5.0728900000000001E-5</v>
      </c>
      <c r="AG6227" s="136">
        <v>5.0728900000000001E-5</v>
      </c>
      <c r="AH6227" s="136">
        <v>5.0728900000000001E-5</v>
      </c>
    </row>
    <row r="6228" spans="1:34" x14ac:dyDescent="0.25">
      <c r="A6228" t="s">
        <v>2949</v>
      </c>
      <c r="B6228" t="s">
        <v>5120</v>
      </c>
      <c r="C6228" t="s">
        <v>3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25">
      <c r="A6229" t="s">
        <v>2949</v>
      </c>
      <c r="B6229" t="s">
        <v>5119</v>
      </c>
      <c r="C6229" t="s">
        <v>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25">
      <c r="A6230" t="s">
        <v>2949</v>
      </c>
      <c r="B6230" t="s">
        <v>5118</v>
      </c>
      <c r="C6230" t="s">
        <v>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25">
      <c r="A6231" t="s">
        <v>2949</v>
      </c>
      <c r="B6231" t="s">
        <v>5117</v>
      </c>
      <c r="C6231" t="s">
        <v>3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25">
      <c r="A6232" t="s">
        <v>2949</v>
      </c>
      <c r="B6232" t="s">
        <v>5116</v>
      </c>
      <c r="C6232" t="s">
        <v>3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25">
      <c r="A6233" t="s">
        <v>2949</v>
      </c>
      <c r="B6233" t="s">
        <v>5115</v>
      </c>
      <c r="C6233" t="s">
        <v>3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25">
      <c r="A6234" t="s">
        <v>2949</v>
      </c>
      <c r="B6234" t="s">
        <v>5114</v>
      </c>
      <c r="C6234" t="s">
        <v>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25">
      <c r="A6235" t="s">
        <v>2949</v>
      </c>
      <c r="B6235" t="s">
        <v>5113</v>
      </c>
      <c r="C6235" t="s">
        <v>3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25">
      <c r="A6236" t="s">
        <v>2949</v>
      </c>
      <c r="B6236" t="s">
        <v>5112</v>
      </c>
      <c r="C6236" t="s">
        <v>3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25">
      <c r="A6237" t="s">
        <v>2949</v>
      </c>
      <c r="B6237" t="s">
        <v>5111</v>
      </c>
      <c r="C6237" t="s">
        <v>3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</row>
    <row r="6238" spans="1:34" x14ac:dyDescent="0.25">
      <c r="A6238" t="s">
        <v>2949</v>
      </c>
      <c r="B6238" t="s">
        <v>5110</v>
      </c>
      <c r="C6238" t="s">
        <v>3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25">
      <c r="A6239" t="s">
        <v>2949</v>
      </c>
      <c r="B6239" t="s">
        <v>2404</v>
      </c>
      <c r="C6239" t="s">
        <v>3</v>
      </c>
      <c r="D6239" s="136">
        <v>5.0728900000000001E-5</v>
      </c>
      <c r="E6239" s="136">
        <v>5.0729799999999997E-5</v>
      </c>
      <c r="F6239" s="136">
        <v>5.0729899999999997E-5</v>
      </c>
      <c r="G6239" s="136">
        <v>5.0730199999999998E-5</v>
      </c>
      <c r="H6239" s="136">
        <v>5.0730499999999998E-5</v>
      </c>
      <c r="I6239" s="136">
        <v>5.0730799999999999E-5</v>
      </c>
      <c r="J6239" s="136">
        <v>5.07312E-5</v>
      </c>
      <c r="K6239" s="136">
        <v>5.07315E-5</v>
      </c>
      <c r="L6239" s="136">
        <v>5.07315E-5</v>
      </c>
      <c r="M6239" s="136">
        <v>5.0732999999999997E-5</v>
      </c>
      <c r="N6239" s="136">
        <v>5.07345E-5</v>
      </c>
      <c r="O6239" s="136">
        <v>5.0735800000000003E-5</v>
      </c>
      <c r="P6239" s="136">
        <v>5.07373E-5</v>
      </c>
      <c r="Q6239" s="136">
        <v>5.0738600000000002E-5</v>
      </c>
      <c r="R6239" s="136">
        <v>5.0739999999999999E-5</v>
      </c>
      <c r="S6239" s="136">
        <v>5.0741200000000001E-5</v>
      </c>
      <c r="T6239" s="136">
        <v>5.0742499999999997E-5</v>
      </c>
      <c r="U6239" s="136">
        <v>5.0742299999999997E-5</v>
      </c>
      <c r="V6239" s="136">
        <v>5.0742100000000003E-5</v>
      </c>
      <c r="W6239" s="136">
        <v>5.0741900000000003E-5</v>
      </c>
      <c r="X6239" s="136">
        <v>5.0741900000000003E-5</v>
      </c>
      <c r="Y6239" s="136">
        <v>5.0741900000000003E-5</v>
      </c>
      <c r="Z6239" s="136">
        <v>5.0741700000000002E-5</v>
      </c>
      <c r="AA6239" s="136">
        <v>5.0741600000000002E-5</v>
      </c>
      <c r="AB6239" s="136">
        <v>5.0741700000000002E-5</v>
      </c>
      <c r="AC6239" s="136">
        <v>5.0741500000000002E-5</v>
      </c>
      <c r="AD6239" s="136">
        <v>5.0741600000000002E-5</v>
      </c>
      <c r="AE6239" s="136">
        <v>5.0741800000000003E-5</v>
      </c>
      <c r="AF6239" s="136">
        <v>5.0741800000000003E-5</v>
      </c>
      <c r="AG6239" s="136">
        <v>5.0741700000000002E-5</v>
      </c>
      <c r="AH6239" s="136">
        <v>5.0741500000000002E-5</v>
      </c>
    </row>
    <row r="6240" spans="1:34" x14ac:dyDescent="0.25">
      <c r="A6240" t="s">
        <v>2949</v>
      </c>
      <c r="B6240" t="s">
        <v>5109</v>
      </c>
      <c r="C6240" t="s">
        <v>3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25">
      <c r="A6241" t="s">
        <v>2949</v>
      </c>
      <c r="B6241" t="s">
        <v>5108</v>
      </c>
      <c r="C6241" t="s">
        <v>3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25">
      <c r="A6242" t="s">
        <v>2949</v>
      </c>
      <c r="B6242" t="s">
        <v>5107</v>
      </c>
      <c r="C6242" t="s">
        <v>3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25">
      <c r="A6243" t="s">
        <v>2949</v>
      </c>
      <c r="B6243" t="s">
        <v>5106</v>
      </c>
      <c r="C6243" t="s">
        <v>3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25">
      <c r="A6244" t="s">
        <v>2949</v>
      </c>
      <c r="B6244" t="s">
        <v>5105</v>
      </c>
      <c r="C6244" t="s">
        <v>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25">
      <c r="A6245" t="s">
        <v>2949</v>
      </c>
      <c r="B6245" t="s">
        <v>5104</v>
      </c>
      <c r="C6245" t="s">
        <v>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25">
      <c r="A6246" t="s">
        <v>2949</v>
      </c>
      <c r="B6246" t="s">
        <v>5103</v>
      </c>
      <c r="C6246" t="s">
        <v>3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25">
      <c r="A6247" t="s">
        <v>2949</v>
      </c>
      <c r="B6247" t="s">
        <v>5102</v>
      </c>
      <c r="C6247" t="s">
        <v>3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25">
      <c r="A6248" t="s">
        <v>2949</v>
      </c>
      <c r="B6248" t="s">
        <v>5101</v>
      </c>
      <c r="C6248" t="s">
        <v>3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25">
      <c r="A6249" t="s">
        <v>2949</v>
      </c>
      <c r="B6249" t="s">
        <v>5100</v>
      </c>
      <c r="C6249" t="s">
        <v>3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x14ac:dyDescent="0.25">
      <c r="A6250" t="s">
        <v>2949</v>
      </c>
      <c r="B6250" t="s">
        <v>5099</v>
      </c>
      <c r="C6250" t="s">
        <v>3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25">
      <c r="A6251" t="s">
        <v>2949</v>
      </c>
      <c r="B6251" t="s">
        <v>2405</v>
      </c>
      <c r="C6251" t="s">
        <v>3</v>
      </c>
      <c r="D6251" s="136">
        <v>5.0728900000000001E-5</v>
      </c>
      <c r="E6251" s="136">
        <v>5.0861900000000002E-5</v>
      </c>
      <c r="F6251" s="136">
        <v>5.0978199999999999E-5</v>
      </c>
      <c r="G6251" s="136">
        <v>5.1048299999999997E-5</v>
      </c>
      <c r="H6251" s="136">
        <v>5.11146E-5</v>
      </c>
      <c r="I6251" s="136">
        <v>5.1168100000000002E-5</v>
      </c>
      <c r="J6251" s="136">
        <v>5.1232900000000002E-5</v>
      </c>
      <c r="K6251" s="136">
        <v>5.1295399999999997E-5</v>
      </c>
      <c r="L6251" s="136">
        <v>5.1730500000000002E-5</v>
      </c>
      <c r="M6251" s="136">
        <v>5.1792000000000002E-5</v>
      </c>
      <c r="N6251" s="136">
        <v>5.1857999999999997E-5</v>
      </c>
      <c r="O6251" s="136">
        <v>5.1918400000000001E-5</v>
      </c>
      <c r="P6251" s="136">
        <v>5.1975399999999997E-5</v>
      </c>
      <c r="Q6251" s="136">
        <v>5.2030400000000002E-5</v>
      </c>
      <c r="R6251" s="136">
        <v>5.2079600000000002E-5</v>
      </c>
      <c r="S6251" s="136">
        <v>5.2114799999999998E-5</v>
      </c>
      <c r="T6251" s="136">
        <v>5.2147800000000002E-5</v>
      </c>
      <c r="U6251" s="136">
        <v>5.2111299999999997E-5</v>
      </c>
      <c r="V6251" s="136">
        <v>5.2091E-5</v>
      </c>
      <c r="W6251" s="136">
        <v>5.2073800000000003E-5</v>
      </c>
      <c r="X6251" s="136">
        <v>5.2053099999999998E-5</v>
      </c>
      <c r="Y6251" s="136">
        <v>5.2027799999999997E-5</v>
      </c>
      <c r="Z6251" s="136">
        <v>5.2011700000000002E-5</v>
      </c>
      <c r="AA6251" s="136">
        <v>5.1997899999999999E-5</v>
      </c>
      <c r="AB6251" s="136">
        <v>5.1969599999999998E-5</v>
      </c>
      <c r="AC6251" s="136">
        <v>5.19302E-5</v>
      </c>
      <c r="AD6251" s="136">
        <v>5.1887E-5</v>
      </c>
      <c r="AE6251" s="136">
        <v>5.1872000000000001E-5</v>
      </c>
      <c r="AF6251" s="136">
        <v>5.1851000000000002E-5</v>
      </c>
      <c r="AG6251" s="136">
        <v>5.1815599999999999E-5</v>
      </c>
      <c r="AH6251" s="136">
        <v>5.1783999999999998E-5</v>
      </c>
    </row>
    <row r="6252" spans="1:34" x14ac:dyDescent="0.25">
      <c r="A6252" t="s">
        <v>2949</v>
      </c>
      <c r="B6252" t="s">
        <v>5098</v>
      </c>
      <c r="C6252" t="s">
        <v>3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25">
      <c r="A6253" t="s">
        <v>2949</v>
      </c>
      <c r="B6253" t="s">
        <v>5097</v>
      </c>
      <c r="C6253" t="s">
        <v>3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25">
      <c r="A6254" t="s">
        <v>2949</v>
      </c>
      <c r="B6254" t="s">
        <v>5096</v>
      </c>
      <c r="C6254" t="s">
        <v>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25">
      <c r="A6255" t="s">
        <v>2949</v>
      </c>
      <c r="B6255" t="s">
        <v>5095</v>
      </c>
      <c r="C6255" t="s">
        <v>3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25">
      <c r="A6256" t="s">
        <v>2949</v>
      </c>
      <c r="B6256" t="s">
        <v>5094</v>
      </c>
      <c r="C6256" t="s">
        <v>3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25">
      <c r="A6257" t="s">
        <v>2949</v>
      </c>
      <c r="B6257" t="s">
        <v>5093</v>
      </c>
      <c r="C6257" t="s">
        <v>3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25">
      <c r="A6258" t="s">
        <v>2949</v>
      </c>
      <c r="B6258" t="s">
        <v>5092</v>
      </c>
      <c r="C6258" t="s">
        <v>3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25">
      <c r="A6259" t="s">
        <v>2949</v>
      </c>
      <c r="B6259" t="s">
        <v>5091</v>
      </c>
      <c r="C6259" t="s">
        <v>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25">
      <c r="A6260" t="s">
        <v>2949</v>
      </c>
      <c r="B6260" t="s">
        <v>5090</v>
      </c>
      <c r="C6260" t="s">
        <v>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25">
      <c r="A6261" t="s">
        <v>2949</v>
      </c>
      <c r="B6261" t="s">
        <v>5089</v>
      </c>
      <c r="C6261" t="s">
        <v>3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25">
      <c r="A6262" t="s">
        <v>2949</v>
      </c>
      <c r="B6262" t="s">
        <v>5088</v>
      </c>
      <c r="C6262" t="s">
        <v>3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25">
      <c r="A6263" t="s">
        <v>2949</v>
      </c>
      <c r="B6263" t="s">
        <v>2406</v>
      </c>
      <c r="C6263" t="s">
        <v>3</v>
      </c>
      <c r="D6263" s="136">
        <v>5.0728900000000001E-5</v>
      </c>
      <c r="E6263" s="136">
        <v>5.0728900000000001E-5</v>
      </c>
      <c r="F6263" s="136">
        <v>5.0728900000000001E-5</v>
      </c>
      <c r="G6263" s="136">
        <v>5.0728900000000001E-5</v>
      </c>
      <c r="H6263" s="136">
        <v>5.0728900000000001E-5</v>
      </c>
      <c r="I6263" s="136">
        <v>5.0728900000000001E-5</v>
      </c>
      <c r="J6263" s="136">
        <v>5.0728900000000001E-5</v>
      </c>
      <c r="K6263" s="136">
        <v>5.0728900000000001E-5</v>
      </c>
      <c r="L6263" s="136">
        <v>5.0728900000000001E-5</v>
      </c>
      <c r="M6263" s="136">
        <v>5.0728900000000001E-5</v>
      </c>
      <c r="N6263" s="136">
        <v>5.0728900000000001E-5</v>
      </c>
      <c r="O6263" s="136">
        <v>5.0728900000000001E-5</v>
      </c>
      <c r="P6263" s="136">
        <v>5.0728900000000001E-5</v>
      </c>
      <c r="Q6263" s="136">
        <v>5.0728900000000001E-5</v>
      </c>
      <c r="R6263" s="136">
        <v>5.0728900000000001E-5</v>
      </c>
      <c r="S6263" s="136">
        <v>5.0728900000000001E-5</v>
      </c>
      <c r="T6263" s="136">
        <v>5.0728900000000001E-5</v>
      </c>
      <c r="U6263" s="136">
        <v>5.0728900000000001E-5</v>
      </c>
      <c r="V6263" s="136">
        <v>5.0728900000000001E-5</v>
      </c>
      <c r="W6263" s="136">
        <v>5.0728900000000001E-5</v>
      </c>
      <c r="X6263" s="136">
        <v>5.0728900000000001E-5</v>
      </c>
      <c r="Y6263" s="136">
        <v>5.0728900000000001E-5</v>
      </c>
      <c r="Z6263" s="136">
        <v>5.0728900000000001E-5</v>
      </c>
      <c r="AA6263" s="136">
        <v>5.0728900000000001E-5</v>
      </c>
      <c r="AB6263" s="136">
        <v>5.0728900000000001E-5</v>
      </c>
      <c r="AC6263" s="136">
        <v>5.0728900000000001E-5</v>
      </c>
      <c r="AD6263" s="136">
        <v>5.0728900000000001E-5</v>
      </c>
      <c r="AE6263" s="136">
        <v>5.0728900000000001E-5</v>
      </c>
      <c r="AF6263" s="136">
        <v>5.0728900000000001E-5</v>
      </c>
      <c r="AG6263" s="136">
        <v>5.0728900000000001E-5</v>
      </c>
      <c r="AH6263" s="136">
        <v>5.0728900000000001E-5</v>
      </c>
    </row>
    <row r="6264" spans="1:34" x14ac:dyDescent="0.25">
      <c r="A6264" t="s">
        <v>2949</v>
      </c>
      <c r="B6264" t="s">
        <v>5087</v>
      </c>
      <c r="C6264" t="s">
        <v>3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25">
      <c r="A6265" t="s">
        <v>2949</v>
      </c>
      <c r="B6265" t="s">
        <v>5086</v>
      </c>
      <c r="C6265" t="s">
        <v>3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25">
      <c r="A6266" t="s">
        <v>2949</v>
      </c>
      <c r="B6266" t="s">
        <v>5085</v>
      </c>
      <c r="C6266" t="s">
        <v>3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25">
      <c r="A6267" t="s">
        <v>2949</v>
      </c>
      <c r="B6267" t="s">
        <v>5084</v>
      </c>
      <c r="C6267" t="s">
        <v>3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25">
      <c r="A6268" t="s">
        <v>2949</v>
      </c>
      <c r="B6268" t="s">
        <v>5083</v>
      </c>
      <c r="C6268" t="s">
        <v>3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25">
      <c r="A6269" t="s">
        <v>2949</v>
      </c>
      <c r="B6269" t="s">
        <v>5082</v>
      </c>
      <c r="C6269" t="s">
        <v>3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25">
      <c r="A6270" t="s">
        <v>2949</v>
      </c>
      <c r="B6270" t="s">
        <v>5081</v>
      </c>
      <c r="C6270" t="s">
        <v>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25">
      <c r="A6271" t="s">
        <v>2949</v>
      </c>
      <c r="B6271" t="s">
        <v>5080</v>
      </c>
      <c r="C6271" t="s">
        <v>3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25">
      <c r="A6272" t="s">
        <v>2949</v>
      </c>
      <c r="B6272" t="s">
        <v>5079</v>
      </c>
      <c r="C6272" t="s">
        <v>3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25">
      <c r="A6273" t="s">
        <v>2949</v>
      </c>
      <c r="B6273" t="s">
        <v>5078</v>
      </c>
      <c r="C6273" t="s">
        <v>3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25">
      <c r="A6274" t="s">
        <v>2949</v>
      </c>
      <c r="B6274" t="s">
        <v>5077</v>
      </c>
      <c r="C6274" t="s">
        <v>3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25">
      <c r="A6275" t="s">
        <v>2949</v>
      </c>
      <c r="B6275" t="s">
        <v>2407</v>
      </c>
      <c r="C6275" t="s">
        <v>3</v>
      </c>
      <c r="D6275" s="136">
        <v>5.0728900000000001E-5</v>
      </c>
      <c r="E6275" s="136">
        <v>5.0728900000000001E-5</v>
      </c>
      <c r="F6275" s="136">
        <v>5.0728900000000001E-5</v>
      </c>
      <c r="G6275" s="136">
        <v>5.0728900000000001E-5</v>
      </c>
      <c r="H6275" s="136">
        <v>5.0728900000000001E-5</v>
      </c>
      <c r="I6275" s="136">
        <v>5.0728900000000001E-5</v>
      </c>
      <c r="J6275" s="136">
        <v>5.0728900000000001E-5</v>
      </c>
      <c r="K6275" s="136">
        <v>5.0728900000000001E-5</v>
      </c>
      <c r="L6275" s="136">
        <v>5.0728900000000001E-5</v>
      </c>
      <c r="M6275" s="136">
        <v>5.0728900000000001E-5</v>
      </c>
      <c r="N6275" s="136">
        <v>5.0728900000000001E-5</v>
      </c>
      <c r="O6275" s="136">
        <v>5.0728900000000001E-5</v>
      </c>
      <c r="P6275" s="136">
        <v>5.0728900000000001E-5</v>
      </c>
      <c r="Q6275" s="136">
        <v>5.0728900000000001E-5</v>
      </c>
      <c r="R6275" s="136">
        <v>5.0728900000000001E-5</v>
      </c>
      <c r="S6275" s="136">
        <v>5.0728900000000001E-5</v>
      </c>
      <c r="T6275" s="136">
        <v>5.0728900000000001E-5</v>
      </c>
      <c r="U6275" s="136">
        <v>5.0728900000000001E-5</v>
      </c>
      <c r="V6275" s="136">
        <v>5.0728900000000001E-5</v>
      </c>
      <c r="W6275" s="136">
        <v>5.0728900000000001E-5</v>
      </c>
      <c r="X6275" s="136">
        <v>5.0728900000000001E-5</v>
      </c>
      <c r="Y6275" s="136">
        <v>5.0728900000000001E-5</v>
      </c>
      <c r="Z6275" s="136">
        <v>5.0728900000000001E-5</v>
      </c>
      <c r="AA6275" s="136">
        <v>5.0728900000000001E-5</v>
      </c>
      <c r="AB6275" s="136">
        <v>5.0728900000000001E-5</v>
      </c>
      <c r="AC6275" s="136">
        <v>5.0728900000000001E-5</v>
      </c>
      <c r="AD6275" s="136">
        <v>5.0728900000000001E-5</v>
      </c>
      <c r="AE6275" s="136">
        <v>5.0728900000000001E-5</v>
      </c>
      <c r="AF6275" s="136">
        <v>5.0728900000000001E-5</v>
      </c>
      <c r="AG6275" s="136">
        <v>5.0728900000000001E-5</v>
      </c>
      <c r="AH6275" s="136">
        <v>5.0728900000000001E-5</v>
      </c>
    </row>
    <row r="6276" spans="1:34" x14ac:dyDescent="0.25">
      <c r="A6276" t="s">
        <v>2949</v>
      </c>
      <c r="B6276" t="s">
        <v>5076</v>
      </c>
      <c r="C6276" t="s">
        <v>3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25">
      <c r="A6277" t="s">
        <v>2949</v>
      </c>
      <c r="B6277" t="s">
        <v>5075</v>
      </c>
      <c r="C6277" t="s">
        <v>3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25">
      <c r="A6278" t="s">
        <v>2949</v>
      </c>
      <c r="B6278" t="s">
        <v>5074</v>
      </c>
      <c r="C6278" t="s">
        <v>3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25">
      <c r="A6279" t="s">
        <v>2949</v>
      </c>
      <c r="B6279" t="s">
        <v>5073</v>
      </c>
      <c r="C6279" t="s">
        <v>3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25">
      <c r="A6280" t="s">
        <v>2949</v>
      </c>
      <c r="B6280" t="s">
        <v>5072</v>
      </c>
      <c r="C6280" t="s">
        <v>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25">
      <c r="A6281" t="s">
        <v>2949</v>
      </c>
      <c r="B6281" t="s">
        <v>5071</v>
      </c>
      <c r="C6281" t="s">
        <v>3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25">
      <c r="A6282" t="s">
        <v>2949</v>
      </c>
      <c r="B6282" t="s">
        <v>5070</v>
      </c>
      <c r="C6282" t="s">
        <v>3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25">
      <c r="A6283" t="s">
        <v>2949</v>
      </c>
      <c r="B6283" t="s">
        <v>5069</v>
      </c>
      <c r="C6283" t="s">
        <v>3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25">
      <c r="A6284" t="s">
        <v>2949</v>
      </c>
      <c r="B6284" t="s">
        <v>5068</v>
      </c>
      <c r="C6284" t="s">
        <v>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25">
      <c r="A6285" t="s">
        <v>2949</v>
      </c>
      <c r="B6285" t="s">
        <v>5067</v>
      </c>
      <c r="C6285" t="s">
        <v>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</row>
    <row r="6286" spans="1:34" x14ac:dyDescent="0.25">
      <c r="A6286" t="s">
        <v>2949</v>
      </c>
      <c r="B6286" t="s">
        <v>5066</v>
      </c>
      <c r="C6286" t="s">
        <v>3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25">
      <c r="A6287" t="s">
        <v>2949</v>
      </c>
      <c r="B6287" t="s">
        <v>2408</v>
      </c>
      <c r="C6287" t="s">
        <v>3</v>
      </c>
      <c r="D6287" s="136">
        <v>5.0728900000000001E-5</v>
      </c>
      <c r="E6287" s="136">
        <v>5.0728900000000001E-5</v>
      </c>
      <c r="F6287" s="136">
        <v>5.1011799999999998E-5</v>
      </c>
      <c r="G6287" s="136">
        <v>5.1348199999999997E-5</v>
      </c>
      <c r="H6287" s="136">
        <v>5.1669799999999998E-5</v>
      </c>
      <c r="I6287" s="136">
        <v>5.1996200000000002E-5</v>
      </c>
      <c r="J6287" s="136">
        <v>5.2341800000000001E-5</v>
      </c>
      <c r="K6287" s="136">
        <v>5.2710600000000003E-5</v>
      </c>
      <c r="L6287" s="136">
        <v>5.3673800000000001E-5</v>
      </c>
      <c r="M6287" s="136">
        <v>5.7133799999999998E-5</v>
      </c>
      <c r="N6287" s="136">
        <v>6.0815400000000001E-5</v>
      </c>
      <c r="O6287" s="136">
        <v>6.4833399999999995E-5</v>
      </c>
      <c r="P6287" s="136">
        <v>6.92273E-5</v>
      </c>
      <c r="Q6287" s="136">
        <v>7.3765100000000003E-5</v>
      </c>
      <c r="R6287" s="136">
        <v>7.85661E-5</v>
      </c>
      <c r="S6287" s="136">
        <v>8.3605999999999999E-5</v>
      </c>
      <c r="T6287" s="136">
        <v>8.8361299999999997E-5</v>
      </c>
      <c r="U6287" s="136">
        <v>8.8621200000000005E-5</v>
      </c>
      <c r="V6287" s="136">
        <v>8.8743499999999995E-5</v>
      </c>
      <c r="W6287" s="136">
        <v>8.8869799999999994E-5</v>
      </c>
      <c r="X6287" s="136">
        <v>8.8876799999999996E-5</v>
      </c>
      <c r="Y6287" s="136">
        <v>8.8919900000000002E-5</v>
      </c>
      <c r="Z6287" s="136">
        <v>8.88943E-5</v>
      </c>
      <c r="AA6287" s="136">
        <v>8.8703799999999996E-5</v>
      </c>
      <c r="AB6287" s="136">
        <v>8.8380699999999999E-5</v>
      </c>
      <c r="AC6287" s="136">
        <v>8.8157800000000005E-5</v>
      </c>
      <c r="AD6287" s="136">
        <v>8.79084E-5</v>
      </c>
      <c r="AE6287" s="136">
        <v>8.7600099999999995E-5</v>
      </c>
      <c r="AF6287" s="136">
        <v>8.7295900000000006E-5</v>
      </c>
      <c r="AG6287" s="136">
        <v>8.6723800000000005E-5</v>
      </c>
      <c r="AH6287" s="136">
        <v>8.6120199999999996E-5</v>
      </c>
    </row>
    <row r="6288" spans="1:34" x14ac:dyDescent="0.25">
      <c r="A6288" t="s">
        <v>2949</v>
      </c>
      <c r="B6288" t="s">
        <v>5065</v>
      </c>
      <c r="C6288" t="s">
        <v>3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25">
      <c r="A6289" t="s">
        <v>2949</v>
      </c>
      <c r="B6289" t="s">
        <v>5064</v>
      </c>
      <c r="C6289" t="s">
        <v>3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25">
      <c r="A6290" t="s">
        <v>2949</v>
      </c>
      <c r="B6290" t="s">
        <v>5063</v>
      </c>
      <c r="C6290" t="s">
        <v>3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25">
      <c r="A6291" t="s">
        <v>2949</v>
      </c>
      <c r="B6291" t="s">
        <v>5062</v>
      </c>
      <c r="C6291" t="s">
        <v>3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25">
      <c r="A6292" t="s">
        <v>2949</v>
      </c>
      <c r="B6292" t="s">
        <v>5061</v>
      </c>
      <c r="C6292" t="s">
        <v>3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25">
      <c r="A6293" t="s">
        <v>2949</v>
      </c>
      <c r="B6293" t="s">
        <v>5060</v>
      </c>
      <c r="C6293" t="s">
        <v>3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25">
      <c r="A6294" t="s">
        <v>2949</v>
      </c>
      <c r="B6294" t="s">
        <v>5059</v>
      </c>
      <c r="C6294" t="s">
        <v>3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25">
      <c r="A6295" t="s">
        <v>2949</v>
      </c>
      <c r="B6295" t="s">
        <v>5058</v>
      </c>
      <c r="C6295" t="s">
        <v>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25">
      <c r="A6296" t="s">
        <v>2949</v>
      </c>
      <c r="B6296" t="s">
        <v>5057</v>
      </c>
      <c r="C6296" t="s">
        <v>3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25">
      <c r="A6297" t="s">
        <v>2949</v>
      </c>
      <c r="B6297" t="s">
        <v>5056</v>
      </c>
      <c r="C6297" t="s">
        <v>3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</row>
    <row r="6298" spans="1:34" x14ac:dyDescent="0.25">
      <c r="A6298" t="s">
        <v>2949</v>
      </c>
      <c r="B6298" t="s">
        <v>5055</v>
      </c>
      <c r="C6298" t="s">
        <v>3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25">
      <c r="A6299" t="s">
        <v>2949</v>
      </c>
      <c r="B6299" t="s">
        <v>2409</v>
      </c>
      <c r="C6299" t="s">
        <v>3</v>
      </c>
      <c r="D6299" s="136">
        <v>5.0728900000000001E-5</v>
      </c>
      <c r="E6299" s="136">
        <v>5.0728900000000001E-5</v>
      </c>
      <c r="F6299" s="136">
        <v>5.0728900000000001E-5</v>
      </c>
      <c r="G6299" s="136">
        <v>5.0728900000000001E-5</v>
      </c>
      <c r="H6299" s="136">
        <v>5.0728900000000001E-5</v>
      </c>
      <c r="I6299" s="136">
        <v>5.0728900000000001E-5</v>
      </c>
      <c r="J6299" s="136">
        <v>5.0728900000000001E-5</v>
      </c>
      <c r="K6299" s="136">
        <v>5.0728900000000001E-5</v>
      </c>
      <c r="L6299" s="136">
        <v>5.0728900000000001E-5</v>
      </c>
      <c r="M6299" s="136">
        <v>5.0728900000000001E-5</v>
      </c>
      <c r="N6299" s="136">
        <v>5.0728900000000001E-5</v>
      </c>
      <c r="O6299" s="136">
        <v>5.0728900000000001E-5</v>
      </c>
      <c r="P6299" s="136">
        <v>5.0728900000000001E-5</v>
      </c>
      <c r="Q6299" s="136">
        <v>5.0728900000000001E-5</v>
      </c>
      <c r="R6299" s="136">
        <v>5.0728900000000001E-5</v>
      </c>
      <c r="S6299" s="136">
        <v>5.0728900000000001E-5</v>
      </c>
      <c r="T6299" s="136">
        <v>5.0728900000000001E-5</v>
      </c>
      <c r="U6299" s="136">
        <v>5.0728900000000001E-5</v>
      </c>
      <c r="V6299" s="136">
        <v>5.0728900000000001E-5</v>
      </c>
      <c r="W6299" s="136">
        <v>5.0728900000000001E-5</v>
      </c>
      <c r="X6299" s="136">
        <v>5.0728900000000001E-5</v>
      </c>
      <c r="Y6299" s="136">
        <v>5.0728900000000001E-5</v>
      </c>
      <c r="Z6299" s="136">
        <v>5.0728900000000001E-5</v>
      </c>
      <c r="AA6299" s="136">
        <v>5.0728900000000001E-5</v>
      </c>
      <c r="AB6299" s="136">
        <v>5.0728900000000001E-5</v>
      </c>
      <c r="AC6299" s="136">
        <v>5.0728900000000001E-5</v>
      </c>
      <c r="AD6299" s="136">
        <v>5.0728900000000001E-5</v>
      </c>
      <c r="AE6299" s="136">
        <v>5.0728900000000001E-5</v>
      </c>
      <c r="AF6299" s="136">
        <v>5.0728900000000001E-5</v>
      </c>
      <c r="AG6299" s="136">
        <v>5.0728900000000001E-5</v>
      </c>
      <c r="AH6299" s="136">
        <v>5.0728900000000001E-5</v>
      </c>
    </row>
    <row r="6300" spans="1:34" x14ac:dyDescent="0.25">
      <c r="A6300" t="s">
        <v>2949</v>
      </c>
      <c r="B6300" t="s">
        <v>5054</v>
      </c>
      <c r="C6300" t="s">
        <v>3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25">
      <c r="A6301" t="s">
        <v>2949</v>
      </c>
      <c r="B6301" t="s">
        <v>5053</v>
      </c>
      <c r="C6301" t="s">
        <v>3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25">
      <c r="A6302" t="s">
        <v>2949</v>
      </c>
      <c r="B6302" t="s">
        <v>5052</v>
      </c>
      <c r="C6302" t="s">
        <v>3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25">
      <c r="A6303" t="s">
        <v>2949</v>
      </c>
      <c r="B6303" t="s">
        <v>5051</v>
      </c>
      <c r="C6303" t="s">
        <v>3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25">
      <c r="A6304" t="s">
        <v>2949</v>
      </c>
      <c r="B6304" t="s">
        <v>5050</v>
      </c>
      <c r="C6304" t="s">
        <v>3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25">
      <c r="A6305" t="s">
        <v>2949</v>
      </c>
      <c r="B6305" t="s">
        <v>5049</v>
      </c>
      <c r="C6305" t="s">
        <v>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25">
      <c r="A6306" t="s">
        <v>2949</v>
      </c>
      <c r="B6306" t="s">
        <v>5048</v>
      </c>
      <c r="C6306" t="s">
        <v>3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25">
      <c r="A6307" t="s">
        <v>2949</v>
      </c>
      <c r="B6307" t="s">
        <v>5047</v>
      </c>
      <c r="C6307" t="s">
        <v>3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25">
      <c r="A6308" t="s">
        <v>2949</v>
      </c>
      <c r="B6308" t="s">
        <v>5046</v>
      </c>
      <c r="C6308" t="s">
        <v>3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25">
      <c r="A6309" t="s">
        <v>2949</v>
      </c>
      <c r="B6309" t="s">
        <v>5045</v>
      </c>
      <c r="C6309" t="s">
        <v>3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25">
      <c r="A6310" t="s">
        <v>2949</v>
      </c>
      <c r="B6310" t="s">
        <v>5044</v>
      </c>
      <c r="C6310" t="s">
        <v>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25">
      <c r="A6311" t="s">
        <v>2949</v>
      </c>
      <c r="B6311" t="s">
        <v>2410</v>
      </c>
      <c r="C6311" t="s">
        <v>3</v>
      </c>
      <c r="D6311" s="136">
        <v>5.0728900000000001E-5</v>
      </c>
      <c r="E6311" s="136">
        <v>5.0728900000000001E-5</v>
      </c>
      <c r="F6311" s="136">
        <v>5.0728900000000001E-5</v>
      </c>
      <c r="G6311" s="136">
        <v>5.0728900000000001E-5</v>
      </c>
      <c r="H6311" s="136">
        <v>5.0728900000000001E-5</v>
      </c>
      <c r="I6311" s="136">
        <v>5.0728900000000001E-5</v>
      </c>
      <c r="J6311" s="136">
        <v>5.0728900000000001E-5</v>
      </c>
      <c r="K6311" s="136">
        <v>5.0728900000000001E-5</v>
      </c>
      <c r="L6311" s="136">
        <v>5.0728900000000001E-5</v>
      </c>
      <c r="M6311" s="136">
        <v>5.0728900000000001E-5</v>
      </c>
      <c r="N6311" s="136">
        <v>5.0728900000000001E-5</v>
      </c>
      <c r="O6311" s="136">
        <v>5.0728900000000001E-5</v>
      </c>
      <c r="P6311" s="136">
        <v>5.0728900000000001E-5</v>
      </c>
      <c r="Q6311" s="136">
        <v>5.0728900000000001E-5</v>
      </c>
      <c r="R6311" s="136">
        <v>5.0728900000000001E-5</v>
      </c>
      <c r="S6311" s="136">
        <v>5.0728900000000001E-5</v>
      </c>
      <c r="T6311" s="136">
        <v>5.0728900000000001E-5</v>
      </c>
      <c r="U6311" s="136">
        <v>5.0728900000000001E-5</v>
      </c>
      <c r="V6311" s="136">
        <v>5.0728900000000001E-5</v>
      </c>
      <c r="W6311" s="136">
        <v>5.0728900000000001E-5</v>
      </c>
      <c r="X6311" s="136">
        <v>5.0728900000000001E-5</v>
      </c>
      <c r="Y6311" s="136">
        <v>5.0728900000000001E-5</v>
      </c>
      <c r="Z6311" s="136">
        <v>5.0728900000000001E-5</v>
      </c>
      <c r="AA6311" s="136">
        <v>5.0728900000000001E-5</v>
      </c>
      <c r="AB6311" s="136">
        <v>5.0728900000000001E-5</v>
      </c>
      <c r="AC6311" s="136">
        <v>5.0728900000000001E-5</v>
      </c>
      <c r="AD6311" s="136">
        <v>5.0728900000000001E-5</v>
      </c>
      <c r="AE6311" s="136">
        <v>5.0728900000000001E-5</v>
      </c>
      <c r="AF6311" s="136">
        <v>5.0728900000000001E-5</v>
      </c>
      <c r="AG6311" s="136">
        <v>5.0728900000000001E-5</v>
      </c>
      <c r="AH6311" s="136">
        <v>5.0728900000000001E-5</v>
      </c>
    </row>
    <row r="6312" spans="1:34" x14ac:dyDescent="0.25">
      <c r="A6312" t="s">
        <v>2949</v>
      </c>
      <c r="B6312" t="s">
        <v>5043</v>
      </c>
      <c r="C6312" t="s">
        <v>3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25">
      <c r="A6313" t="s">
        <v>2949</v>
      </c>
      <c r="B6313" t="s">
        <v>5042</v>
      </c>
      <c r="C6313" t="s">
        <v>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25">
      <c r="A6314" t="s">
        <v>2949</v>
      </c>
      <c r="B6314" t="s">
        <v>5041</v>
      </c>
      <c r="C6314" t="s">
        <v>3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25">
      <c r="A6315" t="s">
        <v>2949</v>
      </c>
      <c r="B6315" t="s">
        <v>5040</v>
      </c>
      <c r="C6315" t="s">
        <v>3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25">
      <c r="A6316" t="s">
        <v>2949</v>
      </c>
      <c r="B6316" t="s">
        <v>5039</v>
      </c>
      <c r="C6316" t="s">
        <v>3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25">
      <c r="A6317" t="s">
        <v>2949</v>
      </c>
      <c r="B6317" t="s">
        <v>5038</v>
      </c>
      <c r="C6317" t="s">
        <v>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25">
      <c r="A6318" t="s">
        <v>2949</v>
      </c>
      <c r="B6318" t="s">
        <v>5037</v>
      </c>
      <c r="C6318" t="s">
        <v>3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25">
      <c r="A6319" t="s">
        <v>2949</v>
      </c>
      <c r="B6319" t="s">
        <v>5036</v>
      </c>
      <c r="C6319" t="s">
        <v>3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25">
      <c r="A6320" t="s">
        <v>2949</v>
      </c>
      <c r="B6320" t="s">
        <v>5035</v>
      </c>
      <c r="C6320" t="s">
        <v>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25">
      <c r="A6321" t="s">
        <v>2949</v>
      </c>
      <c r="B6321" t="s">
        <v>5034</v>
      </c>
      <c r="C6321" t="s">
        <v>3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25">
      <c r="A6322" t="s">
        <v>2949</v>
      </c>
      <c r="B6322" t="s">
        <v>5033</v>
      </c>
      <c r="C6322" t="s">
        <v>3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25">
      <c r="A6323" t="s">
        <v>2949</v>
      </c>
      <c r="B6323" t="s">
        <v>2411</v>
      </c>
      <c r="C6323" t="s">
        <v>3</v>
      </c>
      <c r="D6323" s="136">
        <v>5.0728900000000001E-5</v>
      </c>
      <c r="E6323" s="136">
        <v>5.0728900000000001E-5</v>
      </c>
      <c r="F6323" s="136">
        <v>5.0728900000000001E-5</v>
      </c>
      <c r="G6323" s="136">
        <v>5.0728900000000001E-5</v>
      </c>
      <c r="H6323" s="136">
        <v>5.0728900000000001E-5</v>
      </c>
      <c r="I6323" s="136">
        <v>5.0728900000000001E-5</v>
      </c>
      <c r="J6323" s="136">
        <v>5.0728900000000001E-5</v>
      </c>
      <c r="K6323" s="136">
        <v>5.0728900000000001E-5</v>
      </c>
      <c r="L6323" s="136">
        <v>5.0728900000000001E-5</v>
      </c>
      <c r="M6323" s="136">
        <v>5.0728900000000001E-5</v>
      </c>
      <c r="N6323" s="136">
        <v>5.0728900000000001E-5</v>
      </c>
      <c r="O6323" s="136">
        <v>5.0728900000000001E-5</v>
      </c>
      <c r="P6323" s="136">
        <v>5.0728900000000001E-5</v>
      </c>
      <c r="Q6323" s="136">
        <v>5.0728900000000001E-5</v>
      </c>
      <c r="R6323" s="136">
        <v>5.0728900000000001E-5</v>
      </c>
      <c r="S6323" s="136">
        <v>5.0728900000000001E-5</v>
      </c>
      <c r="T6323" s="136">
        <v>5.0728900000000001E-5</v>
      </c>
      <c r="U6323" s="136">
        <v>5.0728900000000001E-5</v>
      </c>
      <c r="V6323" s="136">
        <v>5.0728900000000001E-5</v>
      </c>
      <c r="W6323" s="136">
        <v>5.0728900000000001E-5</v>
      </c>
      <c r="X6323" s="136">
        <v>5.0728900000000001E-5</v>
      </c>
      <c r="Y6323" s="136">
        <v>5.0728900000000001E-5</v>
      </c>
      <c r="Z6323" s="136">
        <v>5.0728900000000001E-5</v>
      </c>
      <c r="AA6323" s="136">
        <v>5.0728900000000001E-5</v>
      </c>
      <c r="AB6323" s="136">
        <v>5.0728900000000001E-5</v>
      </c>
      <c r="AC6323" s="136">
        <v>5.0728900000000001E-5</v>
      </c>
      <c r="AD6323" s="136">
        <v>5.0728900000000001E-5</v>
      </c>
      <c r="AE6323" s="136">
        <v>5.0728900000000001E-5</v>
      </c>
      <c r="AF6323" s="136">
        <v>5.0728900000000001E-5</v>
      </c>
      <c r="AG6323" s="136">
        <v>5.0728900000000001E-5</v>
      </c>
      <c r="AH6323" s="136">
        <v>5.0728900000000001E-5</v>
      </c>
    </row>
    <row r="6324" spans="1:34" x14ac:dyDescent="0.25">
      <c r="A6324" t="s">
        <v>2949</v>
      </c>
      <c r="B6324" t="s">
        <v>5032</v>
      </c>
      <c r="C6324" t="s">
        <v>3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25">
      <c r="A6325" t="s">
        <v>2949</v>
      </c>
      <c r="B6325" t="s">
        <v>5031</v>
      </c>
      <c r="C6325" t="s">
        <v>3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25">
      <c r="A6326" t="s">
        <v>2949</v>
      </c>
      <c r="B6326" t="s">
        <v>5030</v>
      </c>
      <c r="C6326" t="s">
        <v>3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25">
      <c r="A6327" t="s">
        <v>2949</v>
      </c>
      <c r="B6327" t="s">
        <v>5029</v>
      </c>
      <c r="C6327" t="s">
        <v>3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25">
      <c r="A6328" t="s">
        <v>2949</v>
      </c>
      <c r="B6328" t="s">
        <v>5028</v>
      </c>
      <c r="C6328" t="s">
        <v>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25">
      <c r="A6329" t="s">
        <v>2949</v>
      </c>
      <c r="B6329" t="s">
        <v>5027</v>
      </c>
      <c r="C6329" t="s">
        <v>3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25">
      <c r="A6330" t="s">
        <v>2949</v>
      </c>
      <c r="B6330" t="s">
        <v>5026</v>
      </c>
      <c r="C6330" t="s">
        <v>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25">
      <c r="A6331" t="s">
        <v>2949</v>
      </c>
      <c r="B6331" t="s">
        <v>5025</v>
      </c>
      <c r="C6331" t="s">
        <v>3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25">
      <c r="A6332" t="s">
        <v>2949</v>
      </c>
      <c r="B6332" t="s">
        <v>5024</v>
      </c>
      <c r="C6332" t="s">
        <v>3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25">
      <c r="A6333" t="s">
        <v>2949</v>
      </c>
      <c r="B6333" t="s">
        <v>5023</v>
      </c>
      <c r="C6333" t="s">
        <v>3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25">
      <c r="A6334" t="s">
        <v>2949</v>
      </c>
      <c r="B6334" t="s">
        <v>5022</v>
      </c>
      <c r="C6334" t="s">
        <v>3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25">
      <c r="A6335" t="s">
        <v>2949</v>
      </c>
      <c r="B6335" t="s">
        <v>2412</v>
      </c>
      <c r="C6335" t="s">
        <v>3</v>
      </c>
      <c r="D6335" s="136">
        <v>5.0728900000000001E-5</v>
      </c>
      <c r="E6335" s="136">
        <v>5.0728900000000001E-5</v>
      </c>
      <c r="F6335" s="136">
        <v>5.0728900000000001E-5</v>
      </c>
      <c r="G6335" s="136">
        <v>5.0728900000000001E-5</v>
      </c>
      <c r="H6335" s="136">
        <v>5.0728900000000001E-5</v>
      </c>
      <c r="I6335" s="136">
        <v>5.0728900000000001E-5</v>
      </c>
      <c r="J6335" s="136">
        <v>5.0728900000000001E-5</v>
      </c>
      <c r="K6335" s="136">
        <v>5.0728900000000001E-5</v>
      </c>
      <c r="L6335" s="136">
        <v>5.0728900000000001E-5</v>
      </c>
      <c r="M6335" s="136">
        <v>5.0728900000000001E-5</v>
      </c>
      <c r="N6335" s="136">
        <v>5.0728900000000001E-5</v>
      </c>
      <c r="O6335" s="136">
        <v>5.0728900000000001E-5</v>
      </c>
      <c r="P6335" s="136">
        <v>5.0728900000000001E-5</v>
      </c>
      <c r="Q6335" s="136">
        <v>5.0728900000000001E-5</v>
      </c>
      <c r="R6335" s="136">
        <v>5.0728900000000001E-5</v>
      </c>
      <c r="S6335" s="136">
        <v>5.0728900000000001E-5</v>
      </c>
      <c r="T6335" s="136">
        <v>5.0728900000000001E-5</v>
      </c>
      <c r="U6335" s="136">
        <v>5.0728900000000001E-5</v>
      </c>
      <c r="V6335" s="136">
        <v>5.0728900000000001E-5</v>
      </c>
      <c r="W6335" s="136">
        <v>5.0728900000000001E-5</v>
      </c>
      <c r="X6335" s="136">
        <v>5.0728900000000001E-5</v>
      </c>
      <c r="Y6335" s="136">
        <v>5.0728900000000001E-5</v>
      </c>
      <c r="Z6335" s="136">
        <v>5.0728900000000001E-5</v>
      </c>
      <c r="AA6335" s="136">
        <v>5.0728900000000001E-5</v>
      </c>
      <c r="AB6335" s="136">
        <v>5.0728900000000001E-5</v>
      </c>
      <c r="AC6335" s="136">
        <v>5.0728900000000001E-5</v>
      </c>
      <c r="AD6335" s="136">
        <v>5.0728900000000001E-5</v>
      </c>
      <c r="AE6335" s="136">
        <v>5.0728900000000001E-5</v>
      </c>
      <c r="AF6335" s="136">
        <v>5.0728900000000001E-5</v>
      </c>
      <c r="AG6335" s="136">
        <v>5.0728900000000001E-5</v>
      </c>
      <c r="AH6335" s="136">
        <v>5.0728900000000001E-5</v>
      </c>
    </row>
    <row r="6336" spans="1:34" x14ac:dyDescent="0.25">
      <c r="A6336" t="s">
        <v>2949</v>
      </c>
      <c r="B6336" t="s">
        <v>5021</v>
      </c>
      <c r="C6336" t="s">
        <v>3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25">
      <c r="A6337" t="s">
        <v>2949</v>
      </c>
      <c r="B6337" t="s">
        <v>5020</v>
      </c>
      <c r="C6337" t="s">
        <v>3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25">
      <c r="A6338" t="s">
        <v>2949</v>
      </c>
      <c r="B6338" t="s">
        <v>5019</v>
      </c>
      <c r="C6338" t="s">
        <v>3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25">
      <c r="A6339" t="s">
        <v>2949</v>
      </c>
      <c r="B6339" t="s">
        <v>5018</v>
      </c>
      <c r="C6339" t="s">
        <v>3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25">
      <c r="A6340" t="s">
        <v>2949</v>
      </c>
      <c r="B6340" t="s">
        <v>5017</v>
      </c>
      <c r="C6340" t="s">
        <v>3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25">
      <c r="A6341" t="s">
        <v>2949</v>
      </c>
      <c r="B6341" t="s">
        <v>5016</v>
      </c>
      <c r="C6341" t="s">
        <v>3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25">
      <c r="A6342" t="s">
        <v>2949</v>
      </c>
      <c r="B6342" t="s">
        <v>5015</v>
      </c>
      <c r="C6342" t="s">
        <v>3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25">
      <c r="A6343" t="s">
        <v>2949</v>
      </c>
      <c r="B6343" t="s">
        <v>5014</v>
      </c>
      <c r="C6343" t="s">
        <v>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25">
      <c r="A6344" t="s">
        <v>2949</v>
      </c>
      <c r="B6344" t="s">
        <v>5013</v>
      </c>
      <c r="C6344" t="s">
        <v>3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25">
      <c r="A6345" t="s">
        <v>2949</v>
      </c>
      <c r="B6345" t="s">
        <v>5012</v>
      </c>
      <c r="C6345" t="s">
        <v>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25">
      <c r="A6346" t="s">
        <v>2949</v>
      </c>
      <c r="B6346" t="s">
        <v>5011</v>
      </c>
      <c r="C6346" t="s">
        <v>3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25">
      <c r="A6347" t="s">
        <v>2949</v>
      </c>
      <c r="B6347" t="s">
        <v>2413</v>
      </c>
      <c r="C6347" t="s">
        <v>3</v>
      </c>
      <c r="D6347" s="136">
        <v>5.0728900000000001E-5</v>
      </c>
      <c r="E6347" s="136">
        <v>5.0728900000000001E-5</v>
      </c>
      <c r="F6347" s="136">
        <v>5.0728900000000001E-5</v>
      </c>
      <c r="G6347" s="136">
        <v>5.0728900000000001E-5</v>
      </c>
      <c r="H6347" s="136">
        <v>5.0728900000000001E-5</v>
      </c>
      <c r="I6347" s="136">
        <v>5.0728900000000001E-5</v>
      </c>
      <c r="J6347" s="136">
        <v>5.0728900000000001E-5</v>
      </c>
      <c r="K6347" s="136">
        <v>5.0728900000000001E-5</v>
      </c>
      <c r="L6347" s="136">
        <v>5.0728900000000001E-5</v>
      </c>
      <c r="M6347" s="136">
        <v>5.0728900000000001E-5</v>
      </c>
      <c r="N6347" s="136">
        <v>5.0728900000000001E-5</v>
      </c>
      <c r="O6347" s="136">
        <v>5.0728900000000001E-5</v>
      </c>
      <c r="P6347" s="136">
        <v>5.0728900000000001E-5</v>
      </c>
      <c r="Q6347" s="136">
        <v>5.0728900000000001E-5</v>
      </c>
      <c r="R6347" s="136">
        <v>5.0728900000000001E-5</v>
      </c>
      <c r="S6347" s="136">
        <v>5.0728900000000001E-5</v>
      </c>
      <c r="T6347" s="136">
        <v>5.0728900000000001E-5</v>
      </c>
      <c r="U6347" s="136">
        <v>5.0728900000000001E-5</v>
      </c>
      <c r="V6347" s="136">
        <v>5.0728900000000001E-5</v>
      </c>
      <c r="W6347" s="136">
        <v>5.0728900000000001E-5</v>
      </c>
      <c r="X6347" s="136">
        <v>5.0728900000000001E-5</v>
      </c>
      <c r="Y6347" s="136">
        <v>5.0728900000000001E-5</v>
      </c>
      <c r="Z6347" s="136">
        <v>5.0728900000000001E-5</v>
      </c>
      <c r="AA6347" s="136">
        <v>5.0728900000000001E-5</v>
      </c>
      <c r="AB6347" s="136">
        <v>5.0728900000000001E-5</v>
      </c>
      <c r="AC6347" s="136">
        <v>5.0728900000000001E-5</v>
      </c>
      <c r="AD6347" s="136">
        <v>5.0728900000000001E-5</v>
      </c>
      <c r="AE6347" s="136">
        <v>5.0728900000000001E-5</v>
      </c>
      <c r="AF6347" s="136">
        <v>5.0728900000000001E-5</v>
      </c>
      <c r="AG6347" s="136">
        <v>5.0728900000000001E-5</v>
      </c>
      <c r="AH6347" s="136">
        <v>5.0728900000000001E-5</v>
      </c>
    </row>
    <row r="6348" spans="1:34" x14ac:dyDescent="0.25">
      <c r="A6348" t="s">
        <v>2949</v>
      </c>
      <c r="B6348" t="s">
        <v>5010</v>
      </c>
      <c r="C6348" t="s">
        <v>3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25">
      <c r="A6349" t="s">
        <v>2949</v>
      </c>
      <c r="B6349" t="s">
        <v>5009</v>
      </c>
      <c r="C6349" t="s">
        <v>3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25">
      <c r="A6350" t="s">
        <v>2949</v>
      </c>
      <c r="B6350" t="s">
        <v>5008</v>
      </c>
      <c r="C6350" t="s">
        <v>3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25">
      <c r="A6351" t="s">
        <v>2949</v>
      </c>
      <c r="B6351" t="s">
        <v>5007</v>
      </c>
      <c r="C6351" t="s">
        <v>3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25">
      <c r="A6352" t="s">
        <v>2949</v>
      </c>
      <c r="B6352" t="s">
        <v>5006</v>
      </c>
      <c r="C6352" t="s">
        <v>3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25">
      <c r="A6353" t="s">
        <v>2949</v>
      </c>
      <c r="B6353" t="s">
        <v>5005</v>
      </c>
      <c r="C6353" t="s">
        <v>3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25">
      <c r="A6354" t="s">
        <v>2949</v>
      </c>
      <c r="B6354" t="s">
        <v>5004</v>
      </c>
      <c r="C6354" t="s">
        <v>3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25">
      <c r="A6355" t="s">
        <v>2949</v>
      </c>
      <c r="B6355" t="s">
        <v>5003</v>
      </c>
      <c r="C6355" t="s">
        <v>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25">
      <c r="A6356" t="s">
        <v>2949</v>
      </c>
      <c r="B6356" t="s">
        <v>5002</v>
      </c>
      <c r="C6356" t="s">
        <v>3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25">
      <c r="A6357" t="s">
        <v>2949</v>
      </c>
      <c r="B6357" t="s">
        <v>5001</v>
      </c>
      <c r="C6357" t="s">
        <v>3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25">
      <c r="A6358" t="s">
        <v>2949</v>
      </c>
      <c r="B6358" t="s">
        <v>5000</v>
      </c>
      <c r="C6358" t="s">
        <v>3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25">
      <c r="A6359" t="s">
        <v>2949</v>
      </c>
      <c r="B6359" t="s">
        <v>2414</v>
      </c>
      <c r="C6359" t="s">
        <v>3</v>
      </c>
      <c r="D6359" s="136">
        <v>5.0728900000000001E-5</v>
      </c>
      <c r="E6359" s="136">
        <v>5.0728900000000001E-5</v>
      </c>
      <c r="F6359" s="136">
        <v>5.0728900000000001E-5</v>
      </c>
      <c r="G6359" s="136">
        <v>5.0728900000000001E-5</v>
      </c>
      <c r="H6359" s="136">
        <v>5.0728900000000001E-5</v>
      </c>
      <c r="I6359" s="136">
        <v>5.0728900000000001E-5</v>
      </c>
      <c r="J6359" s="136">
        <v>5.0728900000000001E-5</v>
      </c>
      <c r="K6359" s="136">
        <v>5.0728900000000001E-5</v>
      </c>
      <c r="L6359" s="136">
        <v>5.0728900000000001E-5</v>
      </c>
      <c r="M6359" s="136">
        <v>5.0728900000000001E-5</v>
      </c>
      <c r="N6359" s="136">
        <v>5.0728900000000001E-5</v>
      </c>
      <c r="O6359" s="136">
        <v>5.0728900000000001E-5</v>
      </c>
      <c r="P6359" s="136">
        <v>5.0728900000000001E-5</v>
      </c>
      <c r="Q6359" s="136">
        <v>5.0728900000000001E-5</v>
      </c>
      <c r="R6359" s="136">
        <v>5.0728900000000001E-5</v>
      </c>
      <c r="S6359" s="136">
        <v>5.0728900000000001E-5</v>
      </c>
      <c r="T6359" s="136">
        <v>5.0728900000000001E-5</v>
      </c>
      <c r="U6359" s="136">
        <v>5.0728900000000001E-5</v>
      </c>
      <c r="V6359" s="136">
        <v>5.0728900000000001E-5</v>
      </c>
      <c r="W6359" s="136">
        <v>5.0728900000000001E-5</v>
      </c>
      <c r="X6359" s="136">
        <v>5.0728900000000001E-5</v>
      </c>
      <c r="Y6359" s="136">
        <v>5.0728900000000001E-5</v>
      </c>
      <c r="Z6359" s="136">
        <v>5.0728900000000001E-5</v>
      </c>
      <c r="AA6359" s="136">
        <v>5.0728900000000001E-5</v>
      </c>
      <c r="AB6359" s="136">
        <v>5.0728900000000001E-5</v>
      </c>
      <c r="AC6359" s="136">
        <v>5.0728900000000001E-5</v>
      </c>
      <c r="AD6359" s="136">
        <v>5.0728900000000001E-5</v>
      </c>
      <c r="AE6359" s="136">
        <v>5.0728900000000001E-5</v>
      </c>
      <c r="AF6359" s="136">
        <v>5.0728900000000001E-5</v>
      </c>
      <c r="AG6359" s="136">
        <v>5.0728900000000001E-5</v>
      </c>
      <c r="AH6359" s="136">
        <v>5.0728900000000001E-5</v>
      </c>
    </row>
    <row r="6360" spans="1:34" x14ac:dyDescent="0.25">
      <c r="A6360" t="s">
        <v>2949</v>
      </c>
      <c r="B6360" t="s">
        <v>4999</v>
      </c>
      <c r="C6360" t="s">
        <v>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25">
      <c r="A6361" t="s">
        <v>2949</v>
      </c>
      <c r="B6361" t="s">
        <v>4998</v>
      </c>
      <c r="C6361" t="s">
        <v>3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25">
      <c r="A6362" t="s">
        <v>2949</v>
      </c>
      <c r="B6362" t="s">
        <v>4997</v>
      </c>
      <c r="C6362" t="s">
        <v>3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25">
      <c r="A6363" t="s">
        <v>2949</v>
      </c>
      <c r="B6363" t="s">
        <v>4996</v>
      </c>
      <c r="C6363" t="s">
        <v>3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25">
      <c r="A6364" t="s">
        <v>2949</v>
      </c>
      <c r="B6364" t="s">
        <v>4995</v>
      </c>
      <c r="C6364" t="s">
        <v>3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25">
      <c r="A6365" t="s">
        <v>2949</v>
      </c>
      <c r="B6365" t="s">
        <v>4994</v>
      </c>
      <c r="C6365" t="s">
        <v>3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25">
      <c r="A6366" t="s">
        <v>2949</v>
      </c>
      <c r="B6366" t="s">
        <v>4993</v>
      </c>
      <c r="C6366" t="s">
        <v>3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25">
      <c r="A6367" t="s">
        <v>2949</v>
      </c>
      <c r="B6367" t="s">
        <v>4992</v>
      </c>
      <c r="C6367" t="s">
        <v>3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25">
      <c r="A6368" t="s">
        <v>2949</v>
      </c>
      <c r="B6368" t="s">
        <v>4991</v>
      </c>
      <c r="C6368" t="s">
        <v>3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25">
      <c r="A6369" t="s">
        <v>2949</v>
      </c>
      <c r="B6369" t="s">
        <v>4990</v>
      </c>
      <c r="C6369" t="s">
        <v>3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25">
      <c r="A6370" t="s">
        <v>2949</v>
      </c>
      <c r="B6370" t="s">
        <v>4989</v>
      </c>
      <c r="C6370" t="s">
        <v>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25">
      <c r="A6371" t="s">
        <v>2949</v>
      </c>
      <c r="B6371" t="s">
        <v>2415</v>
      </c>
      <c r="C6371" t="s">
        <v>3</v>
      </c>
      <c r="D6371" s="136">
        <v>5.0728900000000001E-5</v>
      </c>
      <c r="E6371" s="136">
        <v>5.0728900000000001E-5</v>
      </c>
      <c r="F6371" s="136">
        <v>5.0728900000000001E-5</v>
      </c>
      <c r="G6371" s="136">
        <v>5.0728900000000001E-5</v>
      </c>
      <c r="H6371" s="136">
        <v>5.0728900000000001E-5</v>
      </c>
      <c r="I6371" s="136">
        <v>5.0728900000000001E-5</v>
      </c>
      <c r="J6371" s="136">
        <v>5.0728900000000001E-5</v>
      </c>
      <c r="K6371" s="136">
        <v>5.0728900000000001E-5</v>
      </c>
      <c r="L6371" s="136">
        <v>5.0728900000000001E-5</v>
      </c>
      <c r="M6371" s="136">
        <v>5.0728900000000001E-5</v>
      </c>
      <c r="N6371" s="136">
        <v>5.0728900000000001E-5</v>
      </c>
      <c r="O6371" s="136">
        <v>5.0728900000000001E-5</v>
      </c>
      <c r="P6371" s="136">
        <v>5.0728900000000001E-5</v>
      </c>
      <c r="Q6371" s="136">
        <v>5.0728900000000001E-5</v>
      </c>
      <c r="R6371" s="136">
        <v>5.0728900000000001E-5</v>
      </c>
      <c r="S6371" s="136">
        <v>5.0728900000000001E-5</v>
      </c>
      <c r="T6371" s="136">
        <v>5.0728900000000001E-5</v>
      </c>
      <c r="U6371" s="136">
        <v>5.0728900000000001E-5</v>
      </c>
      <c r="V6371" s="136">
        <v>5.0728900000000001E-5</v>
      </c>
      <c r="W6371" s="136">
        <v>5.0728900000000001E-5</v>
      </c>
      <c r="X6371" s="136">
        <v>5.0728900000000001E-5</v>
      </c>
      <c r="Y6371" s="136">
        <v>5.0728900000000001E-5</v>
      </c>
      <c r="Z6371" s="136">
        <v>5.0728900000000001E-5</v>
      </c>
      <c r="AA6371" s="136">
        <v>5.0728900000000001E-5</v>
      </c>
      <c r="AB6371" s="136">
        <v>5.0728900000000001E-5</v>
      </c>
      <c r="AC6371" s="136">
        <v>5.0728900000000001E-5</v>
      </c>
      <c r="AD6371" s="136">
        <v>5.0728900000000001E-5</v>
      </c>
      <c r="AE6371" s="136">
        <v>5.0728900000000001E-5</v>
      </c>
      <c r="AF6371" s="136">
        <v>5.0728900000000001E-5</v>
      </c>
      <c r="AG6371" s="136">
        <v>5.0728900000000001E-5</v>
      </c>
      <c r="AH6371" s="136">
        <v>5.0728900000000001E-5</v>
      </c>
    </row>
    <row r="6372" spans="1:34" x14ac:dyDescent="0.25">
      <c r="A6372" t="s">
        <v>2949</v>
      </c>
      <c r="B6372" t="s">
        <v>4988</v>
      </c>
      <c r="C6372" t="s">
        <v>3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25">
      <c r="A6373" t="s">
        <v>2949</v>
      </c>
      <c r="B6373" t="s">
        <v>4987</v>
      </c>
      <c r="C6373" t="s">
        <v>3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25">
      <c r="A6374" t="s">
        <v>2949</v>
      </c>
      <c r="B6374" t="s">
        <v>4986</v>
      </c>
      <c r="C6374" t="s">
        <v>3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25">
      <c r="A6375" t="s">
        <v>2949</v>
      </c>
      <c r="B6375" t="s">
        <v>4985</v>
      </c>
      <c r="C6375" t="s">
        <v>3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25">
      <c r="A6376" t="s">
        <v>2949</v>
      </c>
      <c r="B6376" t="s">
        <v>4984</v>
      </c>
      <c r="C6376" t="s">
        <v>3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25">
      <c r="A6377" t="s">
        <v>2949</v>
      </c>
      <c r="B6377" t="s">
        <v>4983</v>
      </c>
      <c r="C6377" t="s">
        <v>3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25">
      <c r="A6378" t="s">
        <v>2949</v>
      </c>
      <c r="B6378" t="s">
        <v>4982</v>
      </c>
      <c r="C6378" t="s">
        <v>3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25">
      <c r="A6379" t="s">
        <v>2949</v>
      </c>
      <c r="B6379" t="s">
        <v>4981</v>
      </c>
      <c r="C6379" t="s">
        <v>3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25">
      <c r="A6380" t="s">
        <v>2949</v>
      </c>
      <c r="B6380" t="s">
        <v>4980</v>
      </c>
      <c r="C6380" t="s">
        <v>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25">
      <c r="A6381" t="s">
        <v>2949</v>
      </c>
      <c r="B6381" t="s">
        <v>4979</v>
      </c>
      <c r="C6381" t="s">
        <v>3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25">
      <c r="A6382" t="s">
        <v>2949</v>
      </c>
      <c r="B6382" t="s">
        <v>4978</v>
      </c>
      <c r="C6382" t="s">
        <v>3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25">
      <c r="A6383" t="s">
        <v>2949</v>
      </c>
      <c r="B6383" t="s">
        <v>2416</v>
      </c>
      <c r="C6383" t="s">
        <v>3</v>
      </c>
      <c r="D6383" s="136">
        <v>5.0728900000000001E-5</v>
      </c>
      <c r="E6383" s="136">
        <v>5.0728900000000001E-5</v>
      </c>
      <c r="F6383" s="136">
        <v>5.0728900000000001E-5</v>
      </c>
      <c r="G6383" s="136">
        <v>5.0728900000000001E-5</v>
      </c>
      <c r="H6383" s="136">
        <v>5.0728900000000001E-5</v>
      </c>
      <c r="I6383" s="136">
        <v>5.0728900000000001E-5</v>
      </c>
      <c r="J6383" s="136">
        <v>5.0728900000000001E-5</v>
      </c>
      <c r="K6383" s="136">
        <v>5.0728900000000001E-5</v>
      </c>
      <c r="L6383" s="136">
        <v>5.0728900000000001E-5</v>
      </c>
      <c r="M6383" s="136">
        <v>5.0728900000000001E-5</v>
      </c>
      <c r="N6383" s="136">
        <v>5.0728900000000001E-5</v>
      </c>
      <c r="O6383" s="136">
        <v>5.0728900000000001E-5</v>
      </c>
      <c r="P6383" s="136">
        <v>5.0728900000000001E-5</v>
      </c>
      <c r="Q6383" s="136">
        <v>5.0728900000000001E-5</v>
      </c>
      <c r="R6383" s="136">
        <v>5.0728900000000001E-5</v>
      </c>
      <c r="S6383" s="136">
        <v>5.0728900000000001E-5</v>
      </c>
      <c r="T6383" s="136">
        <v>5.0728900000000001E-5</v>
      </c>
      <c r="U6383" s="136">
        <v>5.0728900000000001E-5</v>
      </c>
      <c r="V6383" s="136">
        <v>5.0728900000000001E-5</v>
      </c>
      <c r="W6383" s="136">
        <v>5.0728900000000001E-5</v>
      </c>
      <c r="X6383" s="136">
        <v>5.0728900000000001E-5</v>
      </c>
      <c r="Y6383" s="136">
        <v>5.0728900000000001E-5</v>
      </c>
      <c r="Z6383" s="136">
        <v>5.0728900000000001E-5</v>
      </c>
      <c r="AA6383" s="136">
        <v>5.0728900000000001E-5</v>
      </c>
      <c r="AB6383" s="136">
        <v>5.0728900000000001E-5</v>
      </c>
      <c r="AC6383" s="136">
        <v>5.0728900000000001E-5</v>
      </c>
      <c r="AD6383" s="136">
        <v>5.0728900000000001E-5</v>
      </c>
      <c r="AE6383" s="136">
        <v>5.0728900000000001E-5</v>
      </c>
      <c r="AF6383" s="136">
        <v>5.0728900000000001E-5</v>
      </c>
      <c r="AG6383" s="136">
        <v>5.0728900000000001E-5</v>
      </c>
      <c r="AH6383" s="136">
        <v>5.0728900000000001E-5</v>
      </c>
    </row>
    <row r="6384" spans="1:34" x14ac:dyDescent="0.25">
      <c r="A6384" t="s">
        <v>2949</v>
      </c>
      <c r="B6384" t="s">
        <v>4977</v>
      </c>
      <c r="C6384" t="s">
        <v>3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25">
      <c r="A6385" t="s">
        <v>2949</v>
      </c>
      <c r="B6385" t="s">
        <v>4976</v>
      </c>
      <c r="C6385" t="s">
        <v>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25">
      <c r="A6386" t="s">
        <v>2949</v>
      </c>
      <c r="B6386" t="s">
        <v>4975</v>
      </c>
      <c r="C6386" t="s">
        <v>3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25">
      <c r="A6387" t="s">
        <v>2949</v>
      </c>
      <c r="B6387" t="s">
        <v>4974</v>
      </c>
      <c r="C6387" t="s">
        <v>3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25">
      <c r="A6388" t="s">
        <v>2949</v>
      </c>
      <c r="B6388" t="s">
        <v>4973</v>
      </c>
      <c r="C6388" t="s">
        <v>3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25">
      <c r="A6389" t="s">
        <v>2949</v>
      </c>
      <c r="B6389" t="s">
        <v>4972</v>
      </c>
      <c r="C6389" t="s">
        <v>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25">
      <c r="A6390" t="s">
        <v>2949</v>
      </c>
      <c r="B6390" t="s">
        <v>4971</v>
      </c>
      <c r="C6390" t="s">
        <v>3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25">
      <c r="A6391" t="s">
        <v>2949</v>
      </c>
      <c r="B6391" t="s">
        <v>4970</v>
      </c>
      <c r="C6391" t="s">
        <v>3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25">
      <c r="A6392" t="s">
        <v>2949</v>
      </c>
      <c r="B6392" t="s">
        <v>4969</v>
      </c>
      <c r="C6392" t="s">
        <v>3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25">
      <c r="A6393" t="s">
        <v>2949</v>
      </c>
      <c r="B6393" t="s">
        <v>4968</v>
      </c>
      <c r="C6393" t="s">
        <v>3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25">
      <c r="A6394" t="s">
        <v>2949</v>
      </c>
      <c r="B6394" t="s">
        <v>4967</v>
      </c>
      <c r="C6394" t="s">
        <v>3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25">
      <c r="A6395" t="s">
        <v>2949</v>
      </c>
      <c r="B6395" t="s">
        <v>2417</v>
      </c>
      <c r="C6395" t="s">
        <v>3</v>
      </c>
      <c r="D6395" s="136">
        <v>5.0728900000000001E-5</v>
      </c>
      <c r="E6395" s="136">
        <v>5.0728900000000001E-5</v>
      </c>
      <c r="F6395" s="136">
        <v>5.0728900000000001E-5</v>
      </c>
      <c r="G6395" s="136">
        <v>5.0728900000000001E-5</v>
      </c>
      <c r="H6395" s="136">
        <v>5.0728900000000001E-5</v>
      </c>
      <c r="I6395" s="136">
        <v>5.0728900000000001E-5</v>
      </c>
      <c r="J6395" s="136">
        <v>5.0728900000000001E-5</v>
      </c>
      <c r="K6395" s="136">
        <v>5.0728900000000001E-5</v>
      </c>
      <c r="L6395" s="136">
        <v>5.0728900000000001E-5</v>
      </c>
      <c r="M6395" s="136">
        <v>5.0728900000000001E-5</v>
      </c>
      <c r="N6395" s="136">
        <v>5.0728900000000001E-5</v>
      </c>
      <c r="O6395" s="136">
        <v>5.0728900000000001E-5</v>
      </c>
      <c r="P6395" s="136">
        <v>5.0728900000000001E-5</v>
      </c>
      <c r="Q6395" s="136">
        <v>5.0728900000000001E-5</v>
      </c>
      <c r="R6395" s="136">
        <v>5.0728900000000001E-5</v>
      </c>
      <c r="S6395" s="136">
        <v>5.0728900000000001E-5</v>
      </c>
      <c r="T6395" s="136">
        <v>5.0728900000000001E-5</v>
      </c>
      <c r="U6395" s="136">
        <v>5.0728900000000001E-5</v>
      </c>
      <c r="V6395" s="136">
        <v>5.0728900000000001E-5</v>
      </c>
      <c r="W6395" s="136">
        <v>5.0728900000000001E-5</v>
      </c>
      <c r="X6395" s="136">
        <v>5.0728900000000001E-5</v>
      </c>
      <c r="Y6395" s="136">
        <v>5.0728900000000001E-5</v>
      </c>
      <c r="Z6395" s="136">
        <v>5.0728900000000001E-5</v>
      </c>
      <c r="AA6395" s="136">
        <v>5.0728900000000001E-5</v>
      </c>
      <c r="AB6395" s="136">
        <v>5.0728900000000001E-5</v>
      </c>
      <c r="AC6395" s="136">
        <v>5.0728900000000001E-5</v>
      </c>
      <c r="AD6395" s="136">
        <v>5.0728900000000001E-5</v>
      </c>
      <c r="AE6395" s="136">
        <v>5.0728900000000001E-5</v>
      </c>
      <c r="AF6395" s="136">
        <v>5.0728900000000001E-5</v>
      </c>
      <c r="AG6395" s="136">
        <v>5.0728900000000001E-5</v>
      </c>
      <c r="AH6395" s="136">
        <v>5.0728900000000001E-5</v>
      </c>
    </row>
    <row r="6396" spans="1:34" x14ac:dyDescent="0.25">
      <c r="A6396" t="s">
        <v>2949</v>
      </c>
      <c r="B6396" t="s">
        <v>4966</v>
      </c>
      <c r="C6396" t="s">
        <v>3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25">
      <c r="A6397" t="s">
        <v>2949</v>
      </c>
      <c r="B6397" t="s">
        <v>4965</v>
      </c>
      <c r="C6397" t="s">
        <v>3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25">
      <c r="A6398" t="s">
        <v>2949</v>
      </c>
      <c r="B6398" t="s">
        <v>4964</v>
      </c>
      <c r="C6398" t="s">
        <v>3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25">
      <c r="A6399" t="s">
        <v>2949</v>
      </c>
      <c r="B6399" t="s">
        <v>4963</v>
      </c>
      <c r="C6399" t="s">
        <v>3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25">
      <c r="A6400" t="s">
        <v>2949</v>
      </c>
      <c r="B6400" t="s">
        <v>4962</v>
      </c>
      <c r="C6400" t="s">
        <v>3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25">
      <c r="A6401" t="s">
        <v>2949</v>
      </c>
      <c r="B6401" t="s">
        <v>4961</v>
      </c>
      <c r="C6401" t="s">
        <v>3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25">
      <c r="A6402" t="s">
        <v>2949</v>
      </c>
      <c r="B6402" t="s">
        <v>4960</v>
      </c>
      <c r="C6402" t="s">
        <v>3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25">
      <c r="A6403" t="s">
        <v>2949</v>
      </c>
      <c r="B6403" t="s">
        <v>4959</v>
      </c>
      <c r="C6403" t="s">
        <v>3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25">
      <c r="A6404" t="s">
        <v>2949</v>
      </c>
      <c r="B6404" t="s">
        <v>4958</v>
      </c>
      <c r="C6404" t="s">
        <v>3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25">
      <c r="A6405" t="s">
        <v>2949</v>
      </c>
      <c r="B6405" t="s">
        <v>4957</v>
      </c>
      <c r="C6405" t="s">
        <v>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x14ac:dyDescent="0.25">
      <c r="A6406" t="s">
        <v>2949</v>
      </c>
      <c r="B6406" t="s">
        <v>4956</v>
      </c>
      <c r="C6406" t="s">
        <v>3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25">
      <c r="A6407" t="s">
        <v>2949</v>
      </c>
      <c r="B6407" t="s">
        <v>2418</v>
      </c>
      <c r="C6407" t="s">
        <v>3</v>
      </c>
      <c r="D6407" s="136">
        <v>5.0728900000000001E-5</v>
      </c>
      <c r="E6407" s="136">
        <v>5.1048799999999998E-5</v>
      </c>
      <c r="F6407" s="136">
        <v>5.1004999999999997E-5</v>
      </c>
      <c r="G6407" s="136">
        <v>5.10125E-5</v>
      </c>
      <c r="H6407" s="136">
        <v>5.1011799999999998E-5</v>
      </c>
      <c r="I6407" s="136">
        <v>5.0994300000000001E-5</v>
      </c>
      <c r="J6407" s="136">
        <v>5.0971699999999999E-5</v>
      </c>
      <c r="K6407" s="136">
        <v>5.09722E-5</v>
      </c>
      <c r="L6407" s="136">
        <v>5.0967500000000003E-5</v>
      </c>
      <c r="M6407" s="136">
        <v>5.0970200000000002E-5</v>
      </c>
      <c r="N6407" s="136">
        <v>5.096E-5</v>
      </c>
      <c r="O6407" s="136">
        <v>5.0951200000000001E-5</v>
      </c>
      <c r="P6407" s="136">
        <v>5.0950299999999999E-5</v>
      </c>
      <c r="Q6407" s="136">
        <v>5.0949899999999998E-5</v>
      </c>
      <c r="R6407" s="136">
        <v>5.0952000000000003E-5</v>
      </c>
      <c r="S6407" s="136">
        <v>5.0949999999999998E-5</v>
      </c>
      <c r="T6407" s="136">
        <v>5.0948000000000001E-5</v>
      </c>
      <c r="U6407" s="136">
        <v>5.0940199999999997E-5</v>
      </c>
      <c r="V6407" s="136">
        <v>5.09321E-5</v>
      </c>
      <c r="W6407" s="136">
        <v>5.0926700000000002E-5</v>
      </c>
      <c r="X6407" s="136">
        <v>5.0921200000000003E-5</v>
      </c>
      <c r="Y6407" s="136">
        <v>5.0916199999999999E-5</v>
      </c>
      <c r="Z6407" s="136">
        <v>5.0914000000000001E-5</v>
      </c>
      <c r="AA6407" s="136">
        <v>5.09138E-5</v>
      </c>
      <c r="AB6407" s="136">
        <v>5.09135E-5</v>
      </c>
      <c r="AC6407" s="136">
        <v>5.0911900000000003E-5</v>
      </c>
      <c r="AD6407" s="136">
        <v>5.0911900000000003E-5</v>
      </c>
      <c r="AE6407" s="136">
        <v>5.0912999999999999E-5</v>
      </c>
      <c r="AF6407" s="136">
        <v>5.0913199999999999E-5</v>
      </c>
      <c r="AG6407" s="136">
        <v>5.0914600000000002E-5</v>
      </c>
      <c r="AH6407" s="136">
        <v>5.0916499999999999E-5</v>
      </c>
    </row>
    <row r="6408" spans="1:34" x14ac:dyDescent="0.25">
      <c r="A6408" t="s">
        <v>2949</v>
      </c>
      <c r="B6408" t="s">
        <v>4955</v>
      </c>
      <c r="C6408" t="s">
        <v>3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25">
      <c r="A6409" t="s">
        <v>2949</v>
      </c>
      <c r="B6409" t="s">
        <v>4954</v>
      </c>
      <c r="C6409" t="s">
        <v>3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25">
      <c r="A6410" t="s">
        <v>2949</v>
      </c>
      <c r="B6410" t="s">
        <v>4953</v>
      </c>
      <c r="C6410" t="s">
        <v>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25">
      <c r="A6411" t="s">
        <v>2949</v>
      </c>
      <c r="B6411" t="s">
        <v>4952</v>
      </c>
      <c r="C6411" t="s">
        <v>3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25">
      <c r="A6412" t="s">
        <v>2949</v>
      </c>
      <c r="B6412" t="s">
        <v>4951</v>
      </c>
      <c r="C6412" t="s">
        <v>3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25">
      <c r="A6413" t="s">
        <v>2949</v>
      </c>
      <c r="B6413" t="s">
        <v>4950</v>
      </c>
      <c r="C6413" t="s">
        <v>3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25">
      <c r="A6414" t="s">
        <v>2949</v>
      </c>
      <c r="B6414" t="s">
        <v>4949</v>
      </c>
      <c r="C6414" t="s">
        <v>3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25">
      <c r="A6415" t="s">
        <v>2949</v>
      </c>
      <c r="B6415" t="s">
        <v>4948</v>
      </c>
      <c r="C6415" t="s">
        <v>3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25">
      <c r="A6416" t="s">
        <v>2949</v>
      </c>
      <c r="B6416" t="s">
        <v>4947</v>
      </c>
      <c r="C6416" t="s">
        <v>3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25">
      <c r="A6417" t="s">
        <v>2949</v>
      </c>
      <c r="B6417" t="s">
        <v>4946</v>
      </c>
      <c r="C6417" t="s">
        <v>3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25">
      <c r="A6418" t="s">
        <v>2949</v>
      </c>
      <c r="B6418" t="s">
        <v>4945</v>
      </c>
      <c r="C6418" t="s">
        <v>3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25">
      <c r="A6419" t="s">
        <v>2949</v>
      </c>
      <c r="B6419" t="s">
        <v>2419</v>
      </c>
      <c r="C6419" t="s">
        <v>3</v>
      </c>
      <c r="D6419" s="136">
        <v>5.0728900000000001E-5</v>
      </c>
      <c r="E6419" s="136">
        <v>5.0728900000000001E-5</v>
      </c>
      <c r="F6419" s="136">
        <v>5.0728900000000001E-5</v>
      </c>
      <c r="G6419" s="136">
        <v>5.0728900000000001E-5</v>
      </c>
      <c r="H6419" s="136">
        <v>5.0728900000000001E-5</v>
      </c>
      <c r="I6419" s="136">
        <v>5.0728900000000001E-5</v>
      </c>
      <c r="J6419" s="136">
        <v>5.0728900000000001E-5</v>
      </c>
      <c r="K6419" s="136">
        <v>5.0728900000000001E-5</v>
      </c>
      <c r="L6419" s="136">
        <v>5.0728900000000001E-5</v>
      </c>
      <c r="M6419" s="136">
        <v>5.0728900000000001E-5</v>
      </c>
      <c r="N6419" s="136">
        <v>5.0728900000000001E-5</v>
      </c>
      <c r="O6419" s="136">
        <v>5.0728900000000001E-5</v>
      </c>
      <c r="P6419" s="136">
        <v>5.0728900000000001E-5</v>
      </c>
      <c r="Q6419" s="136">
        <v>5.0728900000000001E-5</v>
      </c>
      <c r="R6419" s="136">
        <v>5.0728900000000001E-5</v>
      </c>
      <c r="S6419" s="136">
        <v>5.0728900000000001E-5</v>
      </c>
      <c r="T6419" s="136">
        <v>5.0728900000000001E-5</v>
      </c>
      <c r="U6419" s="136">
        <v>5.0728900000000001E-5</v>
      </c>
      <c r="V6419" s="136">
        <v>5.0728900000000001E-5</v>
      </c>
      <c r="W6419" s="136">
        <v>5.0728900000000001E-5</v>
      </c>
      <c r="X6419" s="136">
        <v>5.0728900000000001E-5</v>
      </c>
      <c r="Y6419" s="136">
        <v>5.0728900000000001E-5</v>
      </c>
      <c r="Z6419" s="136">
        <v>5.0728900000000001E-5</v>
      </c>
      <c r="AA6419" s="136">
        <v>5.0728900000000001E-5</v>
      </c>
      <c r="AB6419" s="136">
        <v>5.0728900000000001E-5</v>
      </c>
      <c r="AC6419" s="136">
        <v>5.0728900000000001E-5</v>
      </c>
      <c r="AD6419" s="136">
        <v>5.0728900000000001E-5</v>
      </c>
      <c r="AE6419" s="136">
        <v>5.0728900000000001E-5</v>
      </c>
      <c r="AF6419" s="136">
        <v>5.0728900000000001E-5</v>
      </c>
      <c r="AG6419" s="136">
        <v>5.0728900000000001E-5</v>
      </c>
      <c r="AH6419" s="136">
        <v>5.0728900000000001E-5</v>
      </c>
    </row>
    <row r="6420" spans="1:34" x14ac:dyDescent="0.25">
      <c r="A6420" t="s">
        <v>2949</v>
      </c>
      <c r="B6420" t="s">
        <v>4944</v>
      </c>
      <c r="C6420" t="s">
        <v>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25">
      <c r="A6421" t="s">
        <v>2949</v>
      </c>
      <c r="B6421" t="s">
        <v>4943</v>
      </c>
      <c r="C6421" t="s">
        <v>3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25">
      <c r="A6422" t="s">
        <v>2949</v>
      </c>
      <c r="B6422" t="s">
        <v>4942</v>
      </c>
      <c r="C6422" t="s">
        <v>3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25">
      <c r="A6423" t="s">
        <v>2949</v>
      </c>
      <c r="B6423" t="s">
        <v>4941</v>
      </c>
      <c r="C6423" t="s">
        <v>3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25">
      <c r="A6424" t="s">
        <v>2949</v>
      </c>
      <c r="B6424" t="s">
        <v>4940</v>
      </c>
      <c r="C6424" t="s">
        <v>3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25">
      <c r="A6425" t="s">
        <v>2949</v>
      </c>
      <c r="B6425" t="s">
        <v>4939</v>
      </c>
      <c r="C6425" t="s">
        <v>3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25">
      <c r="A6426" t="s">
        <v>2949</v>
      </c>
      <c r="B6426" t="s">
        <v>4938</v>
      </c>
      <c r="C6426" t="s">
        <v>3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25">
      <c r="A6427" t="s">
        <v>2949</v>
      </c>
      <c r="B6427" t="s">
        <v>4937</v>
      </c>
      <c r="C6427" t="s">
        <v>3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25">
      <c r="A6428" t="s">
        <v>2949</v>
      </c>
      <c r="B6428" t="s">
        <v>4936</v>
      </c>
      <c r="C6428" t="s">
        <v>3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25">
      <c r="A6429" t="s">
        <v>2949</v>
      </c>
      <c r="B6429" t="s">
        <v>4935</v>
      </c>
      <c r="C6429" t="s">
        <v>3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25">
      <c r="A6430" t="s">
        <v>2949</v>
      </c>
      <c r="B6430" t="s">
        <v>4934</v>
      </c>
      <c r="C6430" t="s">
        <v>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25">
      <c r="A6431" t="s">
        <v>2949</v>
      </c>
      <c r="B6431" t="s">
        <v>2420</v>
      </c>
      <c r="C6431" t="s">
        <v>3</v>
      </c>
      <c r="D6431" s="136">
        <v>5.0728900000000001E-5</v>
      </c>
      <c r="E6431" s="136">
        <v>5.0728900000000001E-5</v>
      </c>
      <c r="F6431" s="136">
        <v>5.0728900000000001E-5</v>
      </c>
      <c r="G6431" s="136">
        <v>5.0728900000000001E-5</v>
      </c>
      <c r="H6431" s="136">
        <v>5.0728900000000001E-5</v>
      </c>
      <c r="I6431" s="136">
        <v>5.0728900000000001E-5</v>
      </c>
      <c r="J6431" s="136">
        <v>5.0728900000000001E-5</v>
      </c>
      <c r="K6431" s="136">
        <v>5.0728900000000001E-5</v>
      </c>
      <c r="L6431" s="136">
        <v>5.0728900000000001E-5</v>
      </c>
      <c r="M6431" s="136">
        <v>5.0728900000000001E-5</v>
      </c>
      <c r="N6431" s="136">
        <v>5.0728900000000001E-5</v>
      </c>
      <c r="O6431" s="136">
        <v>5.0728900000000001E-5</v>
      </c>
      <c r="P6431" s="136">
        <v>5.0728900000000001E-5</v>
      </c>
      <c r="Q6431" s="136">
        <v>5.0728900000000001E-5</v>
      </c>
      <c r="R6431" s="136">
        <v>5.0728900000000001E-5</v>
      </c>
      <c r="S6431" s="136">
        <v>5.0728900000000001E-5</v>
      </c>
      <c r="T6431" s="136">
        <v>5.0728900000000001E-5</v>
      </c>
      <c r="U6431" s="136">
        <v>5.0728900000000001E-5</v>
      </c>
      <c r="V6431" s="136">
        <v>5.0728900000000001E-5</v>
      </c>
      <c r="W6431" s="136">
        <v>5.0728900000000001E-5</v>
      </c>
      <c r="X6431" s="136">
        <v>5.0728900000000001E-5</v>
      </c>
      <c r="Y6431" s="136">
        <v>5.0728900000000001E-5</v>
      </c>
      <c r="Z6431" s="136">
        <v>5.0728900000000001E-5</v>
      </c>
      <c r="AA6431" s="136">
        <v>5.0728900000000001E-5</v>
      </c>
      <c r="AB6431" s="136">
        <v>5.0728900000000001E-5</v>
      </c>
      <c r="AC6431" s="136">
        <v>5.0728900000000001E-5</v>
      </c>
      <c r="AD6431" s="136">
        <v>5.0728900000000001E-5</v>
      </c>
      <c r="AE6431" s="136">
        <v>5.0728900000000001E-5</v>
      </c>
      <c r="AF6431" s="136">
        <v>5.0728900000000001E-5</v>
      </c>
      <c r="AG6431" s="136">
        <v>5.0728900000000001E-5</v>
      </c>
      <c r="AH6431" s="136">
        <v>5.0728900000000001E-5</v>
      </c>
    </row>
    <row r="6432" spans="1:34" x14ac:dyDescent="0.25">
      <c r="A6432" t="s">
        <v>2949</v>
      </c>
      <c r="B6432" t="s">
        <v>4933</v>
      </c>
      <c r="C6432" t="s">
        <v>3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25">
      <c r="A6433" t="s">
        <v>2949</v>
      </c>
      <c r="B6433" t="s">
        <v>4932</v>
      </c>
      <c r="C6433" t="s">
        <v>3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25">
      <c r="A6434" t="s">
        <v>2949</v>
      </c>
      <c r="B6434" t="s">
        <v>4931</v>
      </c>
      <c r="C6434" t="s">
        <v>3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25">
      <c r="A6435" t="s">
        <v>2949</v>
      </c>
      <c r="B6435" t="s">
        <v>4930</v>
      </c>
      <c r="C6435" t="s">
        <v>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25">
      <c r="A6436" t="s">
        <v>2949</v>
      </c>
      <c r="B6436" t="s">
        <v>4929</v>
      </c>
      <c r="C6436" t="s">
        <v>3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25">
      <c r="A6437" t="s">
        <v>2949</v>
      </c>
      <c r="B6437" t="s">
        <v>4928</v>
      </c>
      <c r="C6437" t="s">
        <v>3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25">
      <c r="A6438" t="s">
        <v>2949</v>
      </c>
      <c r="B6438" t="s">
        <v>4927</v>
      </c>
      <c r="C6438" t="s">
        <v>3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</row>
    <row r="6439" spans="1:34" x14ac:dyDescent="0.25">
      <c r="A6439" t="s">
        <v>2949</v>
      </c>
      <c r="B6439" t="s">
        <v>4926</v>
      </c>
      <c r="C6439" t="s">
        <v>3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</row>
    <row r="6440" spans="1:34" x14ac:dyDescent="0.25">
      <c r="A6440" t="s">
        <v>2949</v>
      </c>
      <c r="B6440" t="s">
        <v>2421</v>
      </c>
      <c r="C6440" t="s">
        <v>3</v>
      </c>
      <c r="D6440" s="136">
        <v>1804180000000</v>
      </c>
      <c r="E6440" s="136">
        <v>340401000000</v>
      </c>
      <c r="F6440" s="136">
        <v>241220000000</v>
      </c>
      <c r="G6440" s="136">
        <v>249357000000</v>
      </c>
      <c r="H6440" s="136">
        <v>123339000000</v>
      </c>
      <c r="I6440" s="136">
        <v>146208000000</v>
      </c>
      <c r="J6440" s="136">
        <v>138584000000</v>
      </c>
      <c r="K6440" s="136">
        <v>130122000000</v>
      </c>
      <c r="L6440" s="136">
        <v>148036000000</v>
      </c>
      <c r="M6440" s="136">
        <v>165147000000</v>
      </c>
      <c r="N6440" s="136">
        <v>177055000000</v>
      </c>
      <c r="O6440" s="136">
        <v>182480000000</v>
      </c>
      <c r="P6440" s="136">
        <v>193741000000</v>
      </c>
      <c r="Q6440" s="136">
        <v>203590000000</v>
      </c>
      <c r="R6440" s="136">
        <v>208727000000</v>
      </c>
      <c r="S6440" s="136">
        <v>214073000000</v>
      </c>
      <c r="T6440" s="136">
        <v>220379000000</v>
      </c>
      <c r="U6440" s="136">
        <v>219804000000</v>
      </c>
      <c r="V6440" s="136">
        <v>214179000000</v>
      </c>
      <c r="W6440" s="136">
        <v>212718000000</v>
      </c>
      <c r="X6440" s="136">
        <v>212189000000</v>
      </c>
      <c r="Y6440" s="136">
        <v>212562000000</v>
      </c>
      <c r="Z6440" s="136">
        <v>214446000000</v>
      </c>
      <c r="AA6440" s="136">
        <v>212028000000</v>
      </c>
      <c r="AB6440" s="136">
        <v>216518000000</v>
      </c>
      <c r="AC6440" s="136">
        <v>213984000000</v>
      </c>
      <c r="AD6440" s="136">
        <v>211639000000</v>
      </c>
      <c r="AE6440" s="136">
        <v>213973000000</v>
      </c>
      <c r="AF6440" s="136">
        <v>210292000000</v>
      </c>
      <c r="AG6440" s="136">
        <v>203896000000</v>
      </c>
      <c r="AH6440" s="136">
        <v>207600000000</v>
      </c>
    </row>
    <row r="6441" spans="1:34" x14ac:dyDescent="0.25">
      <c r="A6441" t="s">
        <v>2949</v>
      </c>
      <c r="B6441" t="s">
        <v>2422</v>
      </c>
      <c r="C6441" t="s">
        <v>3</v>
      </c>
      <c r="D6441" s="136">
        <v>11118800000000</v>
      </c>
      <c r="E6441" s="136">
        <v>9929280000000</v>
      </c>
      <c r="F6441" s="136">
        <v>9943160000000</v>
      </c>
      <c r="G6441" s="136">
        <v>10030100000000</v>
      </c>
      <c r="H6441" s="136">
        <v>8216960000000</v>
      </c>
      <c r="I6441" s="136">
        <v>8408240000000</v>
      </c>
      <c r="J6441" s="136">
        <v>8629820000000</v>
      </c>
      <c r="K6441" s="136">
        <v>8861150000000</v>
      </c>
      <c r="L6441" s="136">
        <v>9072380000000</v>
      </c>
      <c r="M6441" s="136">
        <v>9253360000000</v>
      </c>
      <c r="N6441" s="136">
        <v>9428350000000</v>
      </c>
      <c r="O6441" s="136">
        <v>9581140000000</v>
      </c>
      <c r="P6441" s="136">
        <v>9655590000000</v>
      </c>
      <c r="Q6441" s="136">
        <v>9563940000000</v>
      </c>
      <c r="R6441" s="136">
        <v>9939580000000</v>
      </c>
      <c r="S6441" s="136">
        <v>10312300000000</v>
      </c>
      <c r="T6441" s="136">
        <v>10679500000000</v>
      </c>
      <c r="U6441" s="136">
        <v>11035400000000</v>
      </c>
      <c r="V6441" s="136">
        <v>11410900000000</v>
      </c>
      <c r="W6441" s="136">
        <v>11770700000000</v>
      </c>
      <c r="X6441" s="136">
        <v>12004000000000</v>
      </c>
      <c r="Y6441" s="136">
        <v>12000600000000</v>
      </c>
      <c r="Z6441" s="136">
        <v>11970700000000</v>
      </c>
      <c r="AA6441" s="136">
        <v>11972600000000</v>
      </c>
      <c r="AB6441" s="136">
        <v>11955300000000</v>
      </c>
      <c r="AC6441" s="136">
        <v>11962700000000</v>
      </c>
      <c r="AD6441" s="136">
        <v>11940000000000</v>
      </c>
      <c r="AE6441" s="136">
        <v>11966900000000</v>
      </c>
      <c r="AF6441" s="136">
        <v>11967500000000</v>
      </c>
      <c r="AG6441" s="136">
        <v>11997000000000</v>
      </c>
      <c r="AH6441" s="136">
        <v>12006100000000</v>
      </c>
    </row>
    <row r="6442" spans="1:34" x14ac:dyDescent="0.25">
      <c r="A6442" t="s">
        <v>2949</v>
      </c>
      <c r="B6442" t="s">
        <v>4925</v>
      </c>
      <c r="C6442" t="s">
        <v>3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25">
      <c r="A6443" t="s">
        <v>2949</v>
      </c>
      <c r="B6443" t="s">
        <v>4924</v>
      </c>
      <c r="C6443" t="s">
        <v>3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25">
      <c r="A6444" t="s">
        <v>2949</v>
      </c>
      <c r="B6444" t="s">
        <v>4923</v>
      </c>
      <c r="C6444" t="s">
        <v>3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25">
      <c r="A6445" t="s">
        <v>2949</v>
      </c>
      <c r="B6445" t="s">
        <v>4922</v>
      </c>
      <c r="C6445" t="s">
        <v>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25">
      <c r="A6446" t="s">
        <v>2949</v>
      </c>
      <c r="B6446" t="s">
        <v>4921</v>
      </c>
      <c r="C6446" t="s">
        <v>3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25">
      <c r="A6447" t="s">
        <v>2949</v>
      </c>
      <c r="B6447" t="s">
        <v>4920</v>
      </c>
      <c r="C6447" t="s">
        <v>3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</row>
    <row r="6448" spans="1:34" x14ac:dyDescent="0.25">
      <c r="A6448" t="s">
        <v>2949</v>
      </c>
      <c r="B6448" t="s">
        <v>4919</v>
      </c>
      <c r="C6448" t="s">
        <v>3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</row>
    <row r="6449" spans="1:34" x14ac:dyDescent="0.25">
      <c r="A6449" t="s">
        <v>2949</v>
      </c>
      <c r="B6449" t="s">
        <v>2423</v>
      </c>
      <c r="C6449" t="s">
        <v>3</v>
      </c>
      <c r="D6449" s="136">
        <v>20616800000</v>
      </c>
      <c r="E6449" s="136">
        <v>20616800000</v>
      </c>
      <c r="F6449" s="136">
        <v>20616800000</v>
      </c>
      <c r="G6449" s="136">
        <v>20616800000</v>
      </c>
      <c r="H6449" s="136">
        <v>20616800000</v>
      </c>
      <c r="I6449" s="136">
        <v>20616800000</v>
      </c>
      <c r="J6449" s="136">
        <v>20616800000</v>
      </c>
      <c r="K6449" s="136">
        <v>20616800000</v>
      </c>
      <c r="L6449" s="136">
        <v>20616800000</v>
      </c>
      <c r="M6449" s="136">
        <v>20616800000</v>
      </c>
      <c r="N6449" s="136">
        <v>20616800000</v>
      </c>
      <c r="O6449" s="136">
        <v>20616800000</v>
      </c>
      <c r="P6449" s="136">
        <v>20616800000</v>
      </c>
      <c r="Q6449" s="136">
        <v>20616800000</v>
      </c>
      <c r="R6449" s="136">
        <v>20616800000</v>
      </c>
      <c r="S6449" s="136">
        <v>20616800000</v>
      </c>
      <c r="T6449" s="136">
        <v>20616800000</v>
      </c>
      <c r="U6449" s="136">
        <v>20616800000</v>
      </c>
      <c r="V6449" s="136">
        <v>20616800000</v>
      </c>
      <c r="W6449" s="136">
        <v>20616800000</v>
      </c>
      <c r="X6449" s="136">
        <v>20616800000</v>
      </c>
      <c r="Y6449" s="136">
        <v>20616800000</v>
      </c>
      <c r="Z6449" s="136">
        <v>20616800000</v>
      </c>
      <c r="AA6449" s="136">
        <v>20616800000</v>
      </c>
      <c r="AB6449" s="136">
        <v>20616800000</v>
      </c>
      <c r="AC6449" s="136">
        <v>20616800000</v>
      </c>
      <c r="AD6449" s="136">
        <v>20616800000</v>
      </c>
      <c r="AE6449" s="136">
        <v>20616800000</v>
      </c>
      <c r="AF6449" s="136">
        <v>20616800000</v>
      </c>
      <c r="AG6449" s="136">
        <v>20616800000</v>
      </c>
      <c r="AH6449" s="136">
        <v>20616800000</v>
      </c>
    </row>
    <row r="6450" spans="1:34" x14ac:dyDescent="0.25">
      <c r="A6450" t="s">
        <v>2949</v>
      </c>
      <c r="B6450" t="s">
        <v>2424</v>
      </c>
      <c r="C6450" t="s">
        <v>3</v>
      </c>
      <c r="D6450" s="136">
        <v>228848000000</v>
      </c>
      <c r="E6450" s="136">
        <v>228848000000</v>
      </c>
      <c r="F6450" s="136">
        <v>228848000000</v>
      </c>
      <c r="G6450" s="136">
        <v>228848000000</v>
      </c>
      <c r="H6450" s="136">
        <v>228848000000</v>
      </c>
      <c r="I6450" s="136">
        <v>228848000000</v>
      </c>
      <c r="J6450" s="136">
        <v>228848000000</v>
      </c>
      <c r="K6450" s="136">
        <v>228848000000</v>
      </c>
      <c r="L6450" s="136">
        <v>228848000000</v>
      </c>
      <c r="M6450" s="136">
        <v>228848000000</v>
      </c>
      <c r="N6450" s="136">
        <v>228848000000</v>
      </c>
      <c r="O6450" s="136">
        <v>228848000000</v>
      </c>
      <c r="P6450" s="136">
        <v>228848000000</v>
      </c>
      <c r="Q6450" s="136">
        <v>228848000000</v>
      </c>
      <c r="R6450" s="136">
        <v>228848000000</v>
      </c>
      <c r="S6450" s="136">
        <v>228848000000</v>
      </c>
      <c r="T6450" s="136">
        <v>228848000000</v>
      </c>
      <c r="U6450" s="136">
        <v>228848000000</v>
      </c>
      <c r="V6450" s="136">
        <v>228848000000</v>
      </c>
      <c r="W6450" s="136">
        <v>228848000000</v>
      </c>
      <c r="X6450" s="136">
        <v>228848000000</v>
      </c>
      <c r="Y6450" s="136">
        <v>228848000000</v>
      </c>
      <c r="Z6450" s="136">
        <v>228848000000</v>
      </c>
      <c r="AA6450" s="136">
        <v>228848000000</v>
      </c>
      <c r="AB6450" s="136">
        <v>228848000000</v>
      </c>
      <c r="AC6450" s="136">
        <v>228848000000</v>
      </c>
      <c r="AD6450" s="136">
        <v>228848000000</v>
      </c>
      <c r="AE6450" s="136">
        <v>228848000000</v>
      </c>
      <c r="AF6450" s="136">
        <v>228848000000</v>
      </c>
      <c r="AG6450" s="136">
        <v>228848000000</v>
      </c>
      <c r="AH6450" s="136">
        <v>228848000000</v>
      </c>
    </row>
    <row r="6451" spans="1:34" x14ac:dyDescent="0.25">
      <c r="A6451" t="s">
        <v>2949</v>
      </c>
      <c r="B6451" t="s">
        <v>4918</v>
      </c>
      <c r="C6451" t="s">
        <v>3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25">
      <c r="A6452" t="s">
        <v>2949</v>
      </c>
      <c r="B6452" t="s">
        <v>4917</v>
      </c>
      <c r="C6452" t="s">
        <v>3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25">
      <c r="A6453" t="s">
        <v>2949</v>
      </c>
      <c r="B6453" t="s">
        <v>4916</v>
      </c>
      <c r="C6453" t="s">
        <v>3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</row>
    <row r="6454" spans="1:34" x14ac:dyDescent="0.25">
      <c r="A6454" t="s">
        <v>2949</v>
      </c>
      <c r="B6454" t="s">
        <v>4915</v>
      </c>
      <c r="C6454" t="s">
        <v>3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</row>
    <row r="6455" spans="1:34" x14ac:dyDescent="0.25">
      <c r="A6455" t="s">
        <v>2949</v>
      </c>
      <c r="B6455" t="s">
        <v>4914</v>
      </c>
      <c r="C6455" t="s">
        <v>3</v>
      </c>
      <c r="D6455" s="136">
        <v>2117810000000</v>
      </c>
      <c r="E6455" s="136">
        <v>2117810000000</v>
      </c>
      <c r="F6455" s="136">
        <v>1376580000000</v>
      </c>
      <c r="G6455" s="136">
        <v>1376580000000</v>
      </c>
      <c r="H6455" s="136">
        <v>1376580000000</v>
      </c>
      <c r="I6455" s="136">
        <v>1376580000000</v>
      </c>
      <c r="J6455" s="136">
        <v>1376580000000</v>
      </c>
      <c r="K6455" s="136">
        <v>1376580000000</v>
      </c>
      <c r="L6455" s="136">
        <v>1376580000000</v>
      </c>
      <c r="M6455" s="136">
        <v>1376580000000</v>
      </c>
      <c r="N6455" s="136">
        <v>1376580000000</v>
      </c>
      <c r="O6455" s="136">
        <v>1376580000000</v>
      </c>
      <c r="P6455" s="136">
        <v>1376580000000</v>
      </c>
      <c r="Q6455" s="136">
        <v>1376580000000</v>
      </c>
      <c r="R6455" s="136">
        <v>1376580000000</v>
      </c>
      <c r="S6455" s="136">
        <v>1376580000000</v>
      </c>
      <c r="T6455" s="136">
        <v>1376580000000</v>
      </c>
      <c r="U6455" s="136">
        <v>1376580000000</v>
      </c>
      <c r="V6455" s="136">
        <v>1376580000000</v>
      </c>
      <c r="W6455" s="136">
        <v>1376580000000</v>
      </c>
      <c r="X6455" s="136">
        <v>1376580000000</v>
      </c>
      <c r="Y6455" s="136">
        <v>1376580000000</v>
      </c>
      <c r="Z6455" s="136">
        <v>1376580000000</v>
      </c>
      <c r="AA6455" s="136">
        <v>1376580000000</v>
      </c>
      <c r="AB6455" s="136">
        <v>1376580000000</v>
      </c>
      <c r="AC6455" s="136">
        <v>1376580000000</v>
      </c>
      <c r="AD6455" s="136">
        <v>1376580000000</v>
      </c>
      <c r="AE6455" s="136">
        <v>1376580000000</v>
      </c>
      <c r="AF6455" s="136">
        <v>1376580000000</v>
      </c>
      <c r="AG6455" s="136">
        <v>1376580000000</v>
      </c>
      <c r="AH6455" s="136">
        <v>1376580000000</v>
      </c>
    </row>
    <row r="6456" spans="1:34" x14ac:dyDescent="0.25">
      <c r="A6456" t="s">
        <v>2949</v>
      </c>
      <c r="B6456" t="s">
        <v>2425</v>
      </c>
      <c r="C6456" t="s">
        <v>3</v>
      </c>
      <c r="D6456" s="136">
        <v>22646700</v>
      </c>
      <c r="E6456" s="136">
        <v>4272830</v>
      </c>
      <c r="F6456" s="136">
        <v>3027880</v>
      </c>
      <c r="G6456" s="136">
        <v>3130020</v>
      </c>
      <c r="H6456" s="136">
        <v>1548190</v>
      </c>
      <c r="I6456" s="136">
        <v>1835260</v>
      </c>
      <c r="J6456" s="136">
        <v>1739550</v>
      </c>
      <c r="K6456" s="136">
        <v>1633330</v>
      </c>
      <c r="L6456" s="136">
        <v>1858200</v>
      </c>
      <c r="M6456" s="136">
        <v>2072980</v>
      </c>
      <c r="N6456" s="136">
        <v>2222450</v>
      </c>
      <c r="O6456" s="136">
        <v>2290550</v>
      </c>
      <c r="P6456" s="136">
        <v>2431910</v>
      </c>
      <c r="Q6456" s="136">
        <v>2555530</v>
      </c>
      <c r="R6456" s="136">
        <v>2620010</v>
      </c>
      <c r="S6456" s="136">
        <v>2687120</v>
      </c>
      <c r="T6456" s="136">
        <v>2766280</v>
      </c>
      <c r="U6456" s="136">
        <v>2759060</v>
      </c>
      <c r="V6456" s="136">
        <v>2688450</v>
      </c>
      <c r="W6456" s="136">
        <v>2670110</v>
      </c>
      <c r="X6456" s="136">
        <v>2663470</v>
      </c>
      <c r="Y6456" s="136">
        <v>2668150</v>
      </c>
      <c r="Z6456" s="136">
        <v>2691800</v>
      </c>
      <c r="AA6456" s="136">
        <v>2661440</v>
      </c>
      <c r="AB6456" s="136">
        <v>2717810</v>
      </c>
      <c r="AC6456" s="136">
        <v>2686010</v>
      </c>
      <c r="AD6456" s="136">
        <v>2656570</v>
      </c>
      <c r="AE6456" s="136">
        <v>2685870</v>
      </c>
      <c r="AF6456" s="136">
        <v>2639660</v>
      </c>
      <c r="AG6456" s="136">
        <v>2559370</v>
      </c>
      <c r="AH6456" s="136">
        <v>2605870</v>
      </c>
    </row>
    <row r="6457" spans="1:34" x14ac:dyDescent="0.25">
      <c r="A6457" t="s">
        <v>2949</v>
      </c>
      <c r="B6457" t="s">
        <v>2426</v>
      </c>
      <c r="C6457" t="s">
        <v>3</v>
      </c>
      <c r="D6457" s="136">
        <v>189434000</v>
      </c>
      <c r="E6457" s="136">
        <v>169168000</v>
      </c>
      <c r="F6457" s="136">
        <v>169405000</v>
      </c>
      <c r="G6457" s="136">
        <v>170887000</v>
      </c>
      <c r="H6457" s="136">
        <v>139995000</v>
      </c>
      <c r="I6457" s="136">
        <v>143254000</v>
      </c>
      <c r="J6457" s="136">
        <v>147029000</v>
      </c>
      <c r="K6457" s="136">
        <v>150970000</v>
      </c>
      <c r="L6457" s="136">
        <v>154569000</v>
      </c>
      <c r="M6457" s="136">
        <v>157652000</v>
      </c>
      <c r="N6457" s="136">
        <v>160634000</v>
      </c>
      <c r="O6457" s="136">
        <v>163237000</v>
      </c>
      <c r="P6457" s="136">
        <v>164505000</v>
      </c>
      <c r="Q6457" s="136">
        <v>162944000</v>
      </c>
      <c r="R6457" s="136">
        <v>169344000</v>
      </c>
      <c r="S6457" s="136">
        <v>175694000</v>
      </c>
      <c r="T6457" s="136">
        <v>181951000</v>
      </c>
      <c r="U6457" s="136">
        <v>188014000</v>
      </c>
      <c r="V6457" s="136">
        <v>194412000</v>
      </c>
      <c r="W6457" s="136">
        <v>200542000</v>
      </c>
      <c r="X6457" s="136">
        <v>204516000</v>
      </c>
      <c r="Y6457" s="136">
        <v>204458000</v>
      </c>
      <c r="Z6457" s="136">
        <v>203949000</v>
      </c>
      <c r="AA6457" s="136">
        <v>203981000</v>
      </c>
      <c r="AB6457" s="136">
        <v>203687000</v>
      </c>
      <c r="AC6457" s="136">
        <v>203812000</v>
      </c>
      <c r="AD6457" s="136">
        <v>203426000</v>
      </c>
      <c r="AE6457" s="136">
        <v>203884000</v>
      </c>
      <c r="AF6457" s="136">
        <v>203894000</v>
      </c>
      <c r="AG6457" s="136">
        <v>204397000</v>
      </c>
      <c r="AH6457" s="136">
        <v>204552000</v>
      </c>
    </row>
    <row r="6458" spans="1:34" x14ac:dyDescent="0.25">
      <c r="A6458" t="s">
        <v>2949</v>
      </c>
      <c r="B6458" t="s">
        <v>4913</v>
      </c>
      <c r="C6458" t="s">
        <v>3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25">
      <c r="A6459" t="s">
        <v>2949</v>
      </c>
      <c r="B6459" t="s">
        <v>4912</v>
      </c>
      <c r="C6459" t="s">
        <v>3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25">
      <c r="A6460" t="s">
        <v>2949</v>
      </c>
      <c r="B6460" t="s">
        <v>4911</v>
      </c>
      <c r="C6460" t="s">
        <v>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25">
      <c r="A6461" t="s">
        <v>2949</v>
      </c>
      <c r="B6461" t="s">
        <v>4910</v>
      </c>
      <c r="C6461" t="s">
        <v>3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</row>
    <row r="6462" spans="1:34" x14ac:dyDescent="0.25">
      <c r="A6462" t="s">
        <v>2949</v>
      </c>
      <c r="B6462" t="s">
        <v>4909</v>
      </c>
      <c r="C6462" t="s">
        <v>3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25">
      <c r="A6463" t="s">
        <v>2949</v>
      </c>
      <c r="B6463" t="s">
        <v>2427</v>
      </c>
      <c r="C6463" t="s">
        <v>3</v>
      </c>
      <c r="D6463" s="136">
        <v>11018300</v>
      </c>
      <c r="E6463" s="136">
        <v>11018300</v>
      </c>
      <c r="F6463" s="136">
        <v>11018300</v>
      </c>
      <c r="G6463" s="136">
        <v>11018300</v>
      </c>
      <c r="H6463" s="136">
        <v>11018300</v>
      </c>
      <c r="I6463" s="136">
        <v>11018300</v>
      </c>
      <c r="J6463" s="136">
        <v>11018300</v>
      </c>
      <c r="K6463" s="136">
        <v>11018300</v>
      </c>
      <c r="L6463" s="136">
        <v>11018300</v>
      </c>
      <c r="M6463" s="136">
        <v>11018300</v>
      </c>
      <c r="N6463" s="136">
        <v>11018300</v>
      </c>
      <c r="O6463" s="136">
        <v>11018300</v>
      </c>
      <c r="P6463" s="136">
        <v>11018300</v>
      </c>
      <c r="Q6463" s="136">
        <v>11018300</v>
      </c>
      <c r="R6463" s="136">
        <v>11018300</v>
      </c>
      <c r="S6463" s="136">
        <v>11018300</v>
      </c>
      <c r="T6463" s="136">
        <v>11018300</v>
      </c>
      <c r="U6463" s="136">
        <v>11018300</v>
      </c>
      <c r="V6463" s="136">
        <v>11018300</v>
      </c>
      <c r="W6463" s="136">
        <v>11018300</v>
      </c>
      <c r="X6463" s="136">
        <v>11018300</v>
      </c>
      <c r="Y6463" s="136">
        <v>11018300</v>
      </c>
      <c r="Z6463" s="136">
        <v>11018300</v>
      </c>
      <c r="AA6463" s="136">
        <v>11018300</v>
      </c>
      <c r="AB6463" s="136">
        <v>11018300</v>
      </c>
      <c r="AC6463" s="136">
        <v>11018300</v>
      </c>
      <c r="AD6463" s="136">
        <v>11018300</v>
      </c>
      <c r="AE6463" s="136">
        <v>11018300</v>
      </c>
      <c r="AF6463" s="136">
        <v>11287700</v>
      </c>
      <c r="AG6463" s="136">
        <v>11557100</v>
      </c>
      <c r="AH6463" s="136">
        <v>11826500</v>
      </c>
    </row>
    <row r="6464" spans="1:34" x14ac:dyDescent="0.25">
      <c r="A6464" t="s">
        <v>2949</v>
      </c>
      <c r="B6464" t="s">
        <v>4908</v>
      </c>
      <c r="C6464" t="s">
        <v>3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</row>
    <row r="6465" spans="1:34" x14ac:dyDescent="0.25">
      <c r="A6465" t="s">
        <v>2949</v>
      </c>
      <c r="B6465" t="s">
        <v>2428</v>
      </c>
      <c r="C6465" t="s">
        <v>3</v>
      </c>
      <c r="D6465" s="136">
        <v>1822020</v>
      </c>
      <c r="E6465" s="136">
        <v>1822020</v>
      </c>
      <c r="F6465" s="136">
        <v>1822020</v>
      </c>
      <c r="G6465" s="136">
        <v>1822020</v>
      </c>
      <c r="H6465" s="136">
        <v>1822020</v>
      </c>
      <c r="I6465" s="136">
        <v>1822020</v>
      </c>
      <c r="J6465" s="136">
        <v>1822020</v>
      </c>
      <c r="K6465" s="136">
        <v>1822020</v>
      </c>
      <c r="L6465" s="136">
        <v>1822020</v>
      </c>
      <c r="M6465" s="136">
        <v>1822020</v>
      </c>
      <c r="N6465" s="136">
        <v>1822020</v>
      </c>
      <c r="O6465" s="136">
        <v>1822020</v>
      </c>
      <c r="P6465" s="136">
        <v>1822020</v>
      </c>
      <c r="Q6465" s="136">
        <v>1822020</v>
      </c>
      <c r="R6465" s="136">
        <v>1822020</v>
      </c>
      <c r="S6465" s="136">
        <v>1822020</v>
      </c>
      <c r="T6465" s="136">
        <v>1822020</v>
      </c>
      <c r="U6465" s="136">
        <v>1822020</v>
      </c>
      <c r="V6465" s="136">
        <v>1822020</v>
      </c>
      <c r="W6465" s="136">
        <v>1822020</v>
      </c>
      <c r="X6465" s="136">
        <v>1822020</v>
      </c>
      <c r="Y6465" s="136">
        <v>1822020</v>
      </c>
      <c r="Z6465" s="136">
        <v>1822020</v>
      </c>
      <c r="AA6465" s="136">
        <v>1822020</v>
      </c>
      <c r="AB6465" s="136">
        <v>1822020</v>
      </c>
      <c r="AC6465" s="136">
        <v>1822020</v>
      </c>
      <c r="AD6465" s="136">
        <v>1822020</v>
      </c>
      <c r="AE6465" s="136">
        <v>1822020</v>
      </c>
      <c r="AF6465" s="136">
        <v>1822020</v>
      </c>
      <c r="AG6465" s="136">
        <v>1822020</v>
      </c>
      <c r="AH6465" s="136">
        <v>1822020</v>
      </c>
    </row>
    <row r="6466" spans="1:34" x14ac:dyDescent="0.25">
      <c r="A6466" t="s">
        <v>2949</v>
      </c>
      <c r="B6466" t="s">
        <v>2429</v>
      </c>
      <c r="C6466" t="s">
        <v>3</v>
      </c>
      <c r="D6466" s="136">
        <v>3898960</v>
      </c>
      <c r="E6466" s="136">
        <v>3898960</v>
      </c>
      <c r="F6466" s="136">
        <v>3898960</v>
      </c>
      <c r="G6466" s="136">
        <v>3898960</v>
      </c>
      <c r="H6466" s="136">
        <v>3898960</v>
      </c>
      <c r="I6466" s="136">
        <v>3898960</v>
      </c>
      <c r="J6466" s="136">
        <v>3898960</v>
      </c>
      <c r="K6466" s="136">
        <v>3898960</v>
      </c>
      <c r="L6466" s="136">
        <v>3898960</v>
      </c>
      <c r="M6466" s="136">
        <v>3898960</v>
      </c>
      <c r="N6466" s="136">
        <v>3898960</v>
      </c>
      <c r="O6466" s="136">
        <v>3898960</v>
      </c>
      <c r="P6466" s="136">
        <v>3898960</v>
      </c>
      <c r="Q6466" s="136">
        <v>3898960</v>
      </c>
      <c r="R6466" s="136">
        <v>3898960</v>
      </c>
      <c r="S6466" s="136">
        <v>3898960</v>
      </c>
      <c r="T6466" s="136">
        <v>3898960</v>
      </c>
      <c r="U6466" s="136">
        <v>3898960</v>
      </c>
      <c r="V6466" s="136">
        <v>3898960</v>
      </c>
      <c r="W6466" s="136">
        <v>3898960</v>
      </c>
      <c r="X6466" s="136">
        <v>3898960</v>
      </c>
      <c r="Y6466" s="136">
        <v>3898960</v>
      </c>
      <c r="Z6466" s="136">
        <v>3898960</v>
      </c>
      <c r="AA6466" s="136">
        <v>3898960</v>
      </c>
      <c r="AB6466" s="136">
        <v>3898960</v>
      </c>
      <c r="AC6466" s="136">
        <v>3898960</v>
      </c>
      <c r="AD6466" s="136">
        <v>3898960</v>
      </c>
      <c r="AE6466" s="136">
        <v>3898960</v>
      </c>
      <c r="AF6466" s="136">
        <v>3898960</v>
      </c>
      <c r="AG6466" s="136">
        <v>3898960</v>
      </c>
      <c r="AH6466" s="136">
        <v>3898960</v>
      </c>
    </row>
    <row r="6467" spans="1:34" x14ac:dyDescent="0.25">
      <c r="A6467" t="s">
        <v>2949</v>
      </c>
      <c r="B6467" t="s">
        <v>4907</v>
      </c>
      <c r="C6467" t="s">
        <v>3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25">
      <c r="A6468" t="s">
        <v>2949</v>
      </c>
      <c r="B6468" t="s">
        <v>4906</v>
      </c>
      <c r="C6468" t="s">
        <v>3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25">
      <c r="A6469" t="s">
        <v>2949</v>
      </c>
      <c r="B6469" t="s">
        <v>4905</v>
      </c>
      <c r="C6469" t="s">
        <v>3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</row>
    <row r="6470" spans="1:34" x14ac:dyDescent="0.25">
      <c r="A6470" t="s">
        <v>2949</v>
      </c>
      <c r="B6470" t="s">
        <v>4904</v>
      </c>
      <c r="C6470" t="s">
        <v>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</row>
    <row r="6471" spans="1:34" x14ac:dyDescent="0.25">
      <c r="A6471" t="s">
        <v>2949</v>
      </c>
      <c r="B6471" t="s">
        <v>4903</v>
      </c>
      <c r="C6471" t="s">
        <v>3</v>
      </c>
      <c r="D6471" s="136">
        <v>546872000</v>
      </c>
      <c r="E6471" s="136">
        <v>546872000</v>
      </c>
      <c r="F6471" s="136">
        <v>355467000</v>
      </c>
      <c r="G6471" s="136">
        <v>355467000</v>
      </c>
      <c r="H6471" s="136">
        <v>355467000</v>
      </c>
      <c r="I6471" s="136">
        <v>355467000</v>
      </c>
      <c r="J6471" s="136">
        <v>355467000</v>
      </c>
      <c r="K6471" s="136">
        <v>355467000</v>
      </c>
      <c r="L6471" s="136">
        <v>355467000</v>
      </c>
      <c r="M6471" s="136">
        <v>355467000</v>
      </c>
      <c r="N6471" s="136">
        <v>355467000</v>
      </c>
      <c r="O6471" s="136">
        <v>355467000</v>
      </c>
      <c r="P6471" s="136">
        <v>355467000</v>
      </c>
      <c r="Q6471" s="136">
        <v>355467000</v>
      </c>
      <c r="R6471" s="136">
        <v>355467000</v>
      </c>
      <c r="S6471" s="136">
        <v>355467000</v>
      </c>
      <c r="T6471" s="136">
        <v>355467000</v>
      </c>
      <c r="U6471" s="136">
        <v>355467000</v>
      </c>
      <c r="V6471" s="136">
        <v>355467000</v>
      </c>
      <c r="W6471" s="136">
        <v>355467000</v>
      </c>
      <c r="X6471" s="136">
        <v>355467000</v>
      </c>
      <c r="Y6471" s="136">
        <v>355467000</v>
      </c>
      <c r="Z6471" s="136">
        <v>355467000</v>
      </c>
      <c r="AA6471" s="136">
        <v>355467000</v>
      </c>
      <c r="AB6471" s="136">
        <v>355467000</v>
      </c>
      <c r="AC6471" s="136">
        <v>355467000</v>
      </c>
      <c r="AD6471" s="136">
        <v>355467000</v>
      </c>
      <c r="AE6471" s="136">
        <v>355467000</v>
      </c>
      <c r="AF6471" s="136">
        <v>355467000</v>
      </c>
      <c r="AG6471" s="136">
        <v>355467000</v>
      </c>
      <c r="AH6471" s="136">
        <v>355467000</v>
      </c>
    </row>
    <row r="6472" spans="1:34" x14ac:dyDescent="0.25">
      <c r="A6472" t="s">
        <v>2949</v>
      </c>
      <c r="B6472" t="s">
        <v>2430</v>
      </c>
      <c r="C6472" t="s">
        <v>3</v>
      </c>
      <c r="D6472" s="136">
        <v>615013000</v>
      </c>
      <c r="E6472" s="136">
        <v>116036000</v>
      </c>
      <c r="F6472" s="136">
        <v>82227600</v>
      </c>
      <c r="G6472" s="136">
        <v>85001300</v>
      </c>
      <c r="H6472" s="136">
        <v>42043900</v>
      </c>
      <c r="I6472" s="136">
        <v>49839800</v>
      </c>
      <c r="J6472" s="136">
        <v>47240600</v>
      </c>
      <c r="K6472" s="136">
        <v>44356100</v>
      </c>
      <c r="L6472" s="136">
        <v>50462700</v>
      </c>
      <c r="M6472" s="136">
        <v>56295600</v>
      </c>
      <c r="N6472" s="136">
        <v>60354700</v>
      </c>
      <c r="O6472" s="136">
        <v>62203900</v>
      </c>
      <c r="P6472" s="136">
        <v>66042800</v>
      </c>
      <c r="Q6472" s="136">
        <v>69400100</v>
      </c>
      <c r="R6472" s="136">
        <v>71151200</v>
      </c>
      <c r="S6472" s="136">
        <v>72973600</v>
      </c>
      <c r="T6472" s="136">
        <v>75123200</v>
      </c>
      <c r="U6472" s="136">
        <v>74927300</v>
      </c>
      <c r="V6472" s="136">
        <v>73009600</v>
      </c>
      <c r="W6472" s="136">
        <v>72511600</v>
      </c>
      <c r="X6472" s="136">
        <v>72331200</v>
      </c>
      <c r="Y6472" s="136">
        <v>72458400</v>
      </c>
      <c r="Z6472" s="136">
        <v>73100700</v>
      </c>
      <c r="AA6472" s="136">
        <v>72276300</v>
      </c>
      <c r="AB6472" s="136">
        <v>73807100</v>
      </c>
      <c r="AC6472" s="136">
        <v>72943300</v>
      </c>
      <c r="AD6472" s="136">
        <v>72144000</v>
      </c>
      <c r="AE6472" s="136">
        <v>72939500</v>
      </c>
      <c r="AF6472" s="136">
        <v>71684800</v>
      </c>
      <c r="AG6472" s="136">
        <v>69504300</v>
      </c>
      <c r="AH6472" s="136">
        <v>70767000</v>
      </c>
    </row>
    <row r="6473" spans="1:34" x14ac:dyDescent="0.25">
      <c r="A6473" t="s">
        <v>2949</v>
      </c>
      <c r="B6473" t="s">
        <v>2431</v>
      </c>
      <c r="C6473" t="s">
        <v>3</v>
      </c>
      <c r="D6473" s="136">
        <v>1558640000</v>
      </c>
      <c r="E6473" s="136">
        <v>1391900000</v>
      </c>
      <c r="F6473" s="136">
        <v>1393840000</v>
      </c>
      <c r="G6473" s="136">
        <v>1406030000</v>
      </c>
      <c r="H6473" s="136">
        <v>1151860000</v>
      </c>
      <c r="I6473" s="136">
        <v>1178680000</v>
      </c>
      <c r="J6473" s="136">
        <v>1209740000</v>
      </c>
      <c r="K6473" s="136">
        <v>1242160000</v>
      </c>
      <c r="L6473" s="136">
        <v>1271770000</v>
      </c>
      <c r="M6473" s="136">
        <v>1297140000</v>
      </c>
      <c r="N6473" s="136">
        <v>1321670000</v>
      </c>
      <c r="O6473" s="136">
        <v>1343090000</v>
      </c>
      <c r="P6473" s="136">
        <v>1353530000</v>
      </c>
      <c r="Q6473" s="136">
        <v>1340680000</v>
      </c>
      <c r="R6473" s="136">
        <v>1393340000</v>
      </c>
      <c r="S6473" s="136">
        <v>1445590000</v>
      </c>
      <c r="T6473" s="136">
        <v>1497070000</v>
      </c>
      <c r="U6473" s="136">
        <v>1546950000</v>
      </c>
      <c r="V6473" s="136">
        <v>1599590000</v>
      </c>
      <c r="W6473" s="136">
        <v>1650030000</v>
      </c>
      <c r="X6473" s="136">
        <v>1682740000</v>
      </c>
      <c r="Y6473" s="136">
        <v>1682260000</v>
      </c>
      <c r="Z6473" s="136">
        <v>1678060000</v>
      </c>
      <c r="AA6473" s="136">
        <v>1678330000</v>
      </c>
      <c r="AB6473" s="136">
        <v>1675910000</v>
      </c>
      <c r="AC6473" s="136">
        <v>1676940000</v>
      </c>
      <c r="AD6473" s="136">
        <v>1673760000</v>
      </c>
      <c r="AE6473" s="136">
        <v>1677530000</v>
      </c>
      <c r="AF6473" s="136">
        <v>1677620000</v>
      </c>
      <c r="AG6473" s="136">
        <v>1681750000</v>
      </c>
      <c r="AH6473" s="136">
        <v>1683030000</v>
      </c>
    </row>
    <row r="6474" spans="1:34" x14ac:dyDescent="0.25">
      <c r="A6474" t="s">
        <v>2949</v>
      </c>
      <c r="B6474" t="s">
        <v>4902</v>
      </c>
      <c r="C6474" t="s">
        <v>3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25">
      <c r="A6475" t="s">
        <v>2949</v>
      </c>
      <c r="B6475" t="s">
        <v>4901</v>
      </c>
      <c r="C6475" t="s">
        <v>3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25">
      <c r="A6476" t="s">
        <v>2949</v>
      </c>
      <c r="B6476" t="s">
        <v>4900</v>
      </c>
      <c r="C6476" t="s">
        <v>3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25">
      <c r="A6477" t="s">
        <v>2949</v>
      </c>
      <c r="B6477" t="s">
        <v>4899</v>
      </c>
      <c r="C6477" t="s">
        <v>3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</row>
    <row r="6478" spans="1:34" x14ac:dyDescent="0.25">
      <c r="A6478" t="s">
        <v>2949</v>
      </c>
      <c r="B6478" t="s">
        <v>4898</v>
      </c>
      <c r="C6478" t="s">
        <v>3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25">
      <c r="A6479" t="s">
        <v>2949</v>
      </c>
      <c r="B6479" t="s">
        <v>2432</v>
      </c>
      <c r="C6479" t="s">
        <v>3</v>
      </c>
      <c r="D6479" s="136">
        <v>230783000</v>
      </c>
      <c r="E6479" s="136">
        <v>230783000</v>
      </c>
      <c r="F6479" s="136">
        <v>230783000</v>
      </c>
      <c r="G6479" s="136">
        <v>230783000</v>
      </c>
      <c r="H6479" s="136">
        <v>230783000</v>
      </c>
      <c r="I6479" s="136">
        <v>230783000</v>
      </c>
      <c r="J6479" s="136">
        <v>230783000</v>
      </c>
      <c r="K6479" s="136">
        <v>230783000</v>
      </c>
      <c r="L6479" s="136">
        <v>230783000</v>
      </c>
      <c r="M6479" s="136">
        <v>230783000</v>
      </c>
      <c r="N6479" s="136">
        <v>230783000</v>
      </c>
      <c r="O6479" s="136">
        <v>230783000</v>
      </c>
      <c r="P6479" s="136">
        <v>230783000</v>
      </c>
      <c r="Q6479" s="136">
        <v>230783000</v>
      </c>
      <c r="R6479" s="136">
        <v>230783000</v>
      </c>
      <c r="S6479" s="136">
        <v>230783000</v>
      </c>
      <c r="T6479" s="136">
        <v>230783000</v>
      </c>
      <c r="U6479" s="136">
        <v>230783000</v>
      </c>
      <c r="V6479" s="136">
        <v>230783000</v>
      </c>
      <c r="W6479" s="136">
        <v>230783000</v>
      </c>
      <c r="X6479" s="136">
        <v>230783000</v>
      </c>
      <c r="Y6479" s="136">
        <v>230783000</v>
      </c>
      <c r="Z6479" s="136">
        <v>230783000</v>
      </c>
      <c r="AA6479" s="136">
        <v>230783000</v>
      </c>
      <c r="AB6479" s="136">
        <v>230783000</v>
      </c>
      <c r="AC6479" s="136">
        <v>230783000</v>
      </c>
      <c r="AD6479" s="136">
        <v>230783000</v>
      </c>
      <c r="AE6479" s="136">
        <v>230783000</v>
      </c>
      <c r="AF6479" s="136">
        <v>236425000</v>
      </c>
      <c r="AG6479" s="136">
        <v>242068000</v>
      </c>
      <c r="AH6479" s="136">
        <v>247711000</v>
      </c>
    </row>
    <row r="6480" spans="1:34" x14ac:dyDescent="0.25">
      <c r="A6480" t="s">
        <v>2949</v>
      </c>
      <c r="B6480" t="s">
        <v>4897</v>
      </c>
      <c r="C6480" t="s">
        <v>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</row>
    <row r="6481" spans="1:34" x14ac:dyDescent="0.25">
      <c r="A6481" t="s">
        <v>2949</v>
      </c>
      <c r="B6481" t="s">
        <v>2433</v>
      </c>
      <c r="C6481" t="s">
        <v>3</v>
      </c>
      <c r="D6481" s="136">
        <v>8894320</v>
      </c>
      <c r="E6481" s="136">
        <v>8894320</v>
      </c>
      <c r="F6481" s="136">
        <v>8894320</v>
      </c>
      <c r="G6481" s="136">
        <v>8894320</v>
      </c>
      <c r="H6481" s="136">
        <v>8894320</v>
      </c>
      <c r="I6481" s="136">
        <v>8894320</v>
      </c>
      <c r="J6481" s="136">
        <v>8894320</v>
      </c>
      <c r="K6481" s="136">
        <v>8894320</v>
      </c>
      <c r="L6481" s="136">
        <v>8894320</v>
      </c>
      <c r="M6481" s="136">
        <v>8894320</v>
      </c>
      <c r="N6481" s="136">
        <v>8894320</v>
      </c>
      <c r="O6481" s="136">
        <v>8894320</v>
      </c>
      <c r="P6481" s="136">
        <v>8894320</v>
      </c>
      <c r="Q6481" s="136">
        <v>8894320</v>
      </c>
      <c r="R6481" s="136">
        <v>8894320</v>
      </c>
      <c r="S6481" s="136">
        <v>8894320</v>
      </c>
      <c r="T6481" s="136">
        <v>8894320</v>
      </c>
      <c r="U6481" s="136">
        <v>8894320</v>
      </c>
      <c r="V6481" s="136">
        <v>8894320</v>
      </c>
      <c r="W6481" s="136">
        <v>8894320</v>
      </c>
      <c r="X6481" s="136">
        <v>8894320</v>
      </c>
      <c r="Y6481" s="136">
        <v>8894320</v>
      </c>
      <c r="Z6481" s="136">
        <v>8894320</v>
      </c>
      <c r="AA6481" s="136">
        <v>8894320</v>
      </c>
      <c r="AB6481" s="136">
        <v>8894320</v>
      </c>
      <c r="AC6481" s="136">
        <v>8894320</v>
      </c>
      <c r="AD6481" s="136">
        <v>8894320</v>
      </c>
      <c r="AE6481" s="136">
        <v>8894320</v>
      </c>
      <c r="AF6481" s="136">
        <v>8894320</v>
      </c>
      <c r="AG6481" s="136">
        <v>8894320</v>
      </c>
      <c r="AH6481" s="136">
        <v>8894320</v>
      </c>
    </row>
    <row r="6482" spans="1:34" x14ac:dyDescent="0.25">
      <c r="A6482" t="s">
        <v>2949</v>
      </c>
      <c r="B6482" t="s">
        <v>2434</v>
      </c>
      <c r="C6482" t="s">
        <v>3</v>
      </c>
      <c r="D6482" s="136">
        <v>32080100</v>
      </c>
      <c r="E6482" s="136">
        <v>32080100</v>
      </c>
      <c r="F6482" s="136">
        <v>32080100</v>
      </c>
      <c r="G6482" s="136">
        <v>32080100</v>
      </c>
      <c r="H6482" s="136">
        <v>32080100</v>
      </c>
      <c r="I6482" s="136">
        <v>32080100</v>
      </c>
      <c r="J6482" s="136">
        <v>32080100</v>
      </c>
      <c r="K6482" s="136">
        <v>32080100</v>
      </c>
      <c r="L6482" s="136">
        <v>32080100</v>
      </c>
      <c r="M6482" s="136">
        <v>32080100</v>
      </c>
      <c r="N6482" s="136">
        <v>32080100</v>
      </c>
      <c r="O6482" s="136">
        <v>32080100</v>
      </c>
      <c r="P6482" s="136">
        <v>32080100</v>
      </c>
      <c r="Q6482" s="136">
        <v>32080100</v>
      </c>
      <c r="R6482" s="136">
        <v>32080100</v>
      </c>
      <c r="S6482" s="136">
        <v>32080100</v>
      </c>
      <c r="T6482" s="136">
        <v>32080100</v>
      </c>
      <c r="U6482" s="136">
        <v>32080100</v>
      </c>
      <c r="V6482" s="136">
        <v>32080100</v>
      </c>
      <c r="W6482" s="136">
        <v>32080100</v>
      </c>
      <c r="X6482" s="136">
        <v>32080100</v>
      </c>
      <c r="Y6482" s="136">
        <v>32080100</v>
      </c>
      <c r="Z6482" s="136">
        <v>32080100</v>
      </c>
      <c r="AA6482" s="136">
        <v>32080100</v>
      </c>
      <c r="AB6482" s="136">
        <v>32080100</v>
      </c>
      <c r="AC6482" s="136">
        <v>32080100</v>
      </c>
      <c r="AD6482" s="136">
        <v>32080100</v>
      </c>
      <c r="AE6482" s="136">
        <v>32080100</v>
      </c>
      <c r="AF6482" s="136">
        <v>32080100</v>
      </c>
      <c r="AG6482" s="136">
        <v>32080100</v>
      </c>
      <c r="AH6482" s="136">
        <v>32080100</v>
      </c>
    </row>
    <row r="6483" spans="1:34" x14ac:dyDescent="0.25">
      <c r="A6483" t="s">
        <v>2949</v>
      </c>
      <c r="B6483" t="s">
        <v>4896</v>
      </c>
      <c r="C6483" t="s">
        <v>3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25">
      <c r="A6484" t="s">
        <v>2949</v>
      </c>
      <c r="B6484" t="s">
        <v>4895</v>
      </c>
      <c r="C6484" t="s">
        <v>3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25">
      <c r="A6485" t="s">
        <v>2949</v>
      </c>
      <c r="B6485" t="s">
        <v>4894</v>
      </c>
      <c r="C6485" t="s">
        <v>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</row>
    <row r="6486" spans="1:34" x14ac:dyDescent="0.25">
      <c r="A6486" t="s">
        <v>2949</v>
      </c>
      <c r="B6486" t="s">
        <v>4893</v>
      </c>
      <c r="C6486" t="s">
        <v>3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</row>
    <row r="6487" spans="1:34" x14ac:dyDescent="0.25">
      <c r="A6487" t="s">
        <v>2949</v>
      </c>
      <c r="B6487" t="s">
        <v>4892</v>
      </c>
      <c r="C6487" t="s">
        <v>3</v>
      </c>
      <c r="D6487" s="136">
        <v>5060100000</v>
      </c>
      <c r="E6487" s="136">
        <v>5060100000</v>
      </c>
      <c r="F6487" s="136">
        <v>3289070000</v>
      </c>
      <c r="G6487" s="136">
        <v>3289070000</v>
      </c>
      <c r="H6487" s="136">
        <v>3289070000</v>
      </c>
      <c r="I6487" s="136">
        <v>3289070000</v>
      </c>
      <c r="J6487" s="136">
        <v>3289070000</v>
      </c>
      <c r="K6487" s="136">
        <v>3289070000</v>
      </c>
      <c r="L6487" s="136">
        <v>3289070000</v>
      </c>
      <c r="M6487" s="136">
        <v>3289070000</v>
      </c>
      <c r="N6487" s="136">
        <v>3289070000</v>
      </c>
      <c r="O6487" s="136">
        <v>3289070000</v>
      </c>
      <c r="P6487" s="136">
        <v>3289070000</v>
      </c>
      <c r="Q6487" s="136">
        <v>3289070000</v>
      </c>
      <c r="R6487" s="136">
        <v>3289070000</v>
      </c>
      <c r="S6487" s="136">
        <v>3289070000</v>
      </c>
      <c r="T6487" s="136">
        <v>3289070000</v>
      </c>
      <c r="U6487" s="136">
        <v>3289070000</v>
      </c>
      <c r="V6487" s="136">
        <v>3289070000</v>
      </c>
      <c r="W6487" s="136">
        <v>3289070000</v>
      </c>
      <c r="X6487" s="136">
        <v>3289070000</v>
      </c>
      <c r="Y6487" s="136">
        <v>3289070000</v>
      </c>
      <c r="Z6487" s="136">
        <v>3289070000</v>
      </c>
      <c r="AA6487" s="136">
        <v>3289070000</v>
      </c>
      <c r="AB6487" s="136">
        <v>3289070000</v>
      </c>
      <c r="AC6487" s="136">
        <v>3289070000</v>
      </c>
      <c r="AD6487" s="136">
        <v>3289070000</v>
      </c>
      <c r="AE6487" s="136">
        <v>3289070000</v>
      </c>
      <c r="AF6487" s="136">
        <v>3289070000</v>
      </c>
      <c r="AG6487" s="136">
        <v>3289070000</v>
      </c>
      <c r="AH6487" s="136">
        <v>3289070000</v>
      </c>
    </row>
    <row r="6488" spans="1:34" x14ac:dyDescent="0.25">
      <c r="A6488" t="s">
        <v>2949</v>
      </c>
      <c r="B6488" t="s">
        <v>2435</v>
      </c>
      <c r="C6488" t="s">
        <v>3</v>
      </c>
      <c r="D6488" s="136">
        <v>1253900000</v>
      </c>
      <c r="E6488" s="136">
        <v>236577000</v>
      </c>
      <c r="F6488" s="136">
        <v>167647000</v>
      </c>
      <c r="G6488" s="136">
        <v>173302000</v>
      </c>
      <c r="H6488" s="136">
        <v>85720000</v>
      </c>
      <c r="I6488" s="136">
        <v>101614000</v>
      </c>
      <c r="J6488" s="136">
        <v>96315000</v>
      </c>
      <c r="K6488" s="136">
        <v>90434100</v>
      </c>
      <c r="L6488" s="136">
        <v>102884000</v>
      </c>
      <c r="M6488" s="136">
        <v>114776000</v>
      </c>
      <c r="N6488" s="136">
        <v>123052000</v>
      </c>
      <c r="O6488" s="136">
        <v>126823000</v>
      </c>
      <c r="P6488" s="136">
        <v>134649000</v>
      </c>
      <c r="Q6488" s="136">
        <v>141494000</v>
      </c>
      <c r="R6488" s="136">
        <v>145064000</v>
      </c>
      <c r="S6488" s="136">
        <v>148780000</v>
      </c>
      <c r="T6488" s="136">
        <v>153163000</v>
      </c>
      <c r="U6488" s="136">
        <v>152763000</v>
      </c>
      <c r="V6488" s="136">
        <v>148853000</v>
      </c>
      <c r="W6488" s="136">
        <v>147838000</v>
      </c>
      <c r="X6488" s="136">
        <v>147470000</v>
      </c>
      <c r="Y6488" s="136">
        <v>147730000</v>
      </c>
      <c r="Z6488" s="136">
        <v>149039000</v>
      </c>
      <c r="AA6488" s="136">
        <v>147358000</v>
      </c>
      <c r="AB6488" s="136">
        <v>150479000</v>
      </c>
      <c r="AC6488" s="136">
        <v>148718000</v>
      </c>
      <c r="AD6488" s="136">
        <v>147089000</v>
      </c>
      <c r="AE6488" s="136">
        <v>148710000</v>
      </c>
      <c r="AF6488" s="136">
        <v>146152000</v>
      </c>
      <c r="AG6488" s="136">
        <v>141707000</v>
      </c>
      <c r="AH6488" s="136">
        <v>144281000</v>
      </c>
    </row>
    <row r="6489" spans="1:34" x14ac:dyDescent="0.25">
      <c r="A6489" t="s">
        <v>2949</v>
      </c>
      <c r="B6489" t="s">
        <v>2436</v>
      </c>
      <c r="C6489" t="s">
        <v>3</v>
      </c>
      <c r="D6489" s="136">
        <v>2892010000</v>
      </c>
      <c r="E6489" s="136">
        <v>2582620000</v>
      </c>
      <c r="F6489" s="136">
        <v>2586230000</v>
      </c>
      <c r="G6489" s="136">
        <v>2608860000</v>
      </c>
      <c r="H6489" s="136">
        <v>2137250000</v>
      </c>
      <c r="I6489" s="136">
        <v>2187000000</v>
      </c>
      <c r="J6489" s="136">
        <v>2244630000</v>
      </c>
      <c r="K6489" s="136">
        <v>2304800000</v>
      </c>
      <c r="L6489" s="136">
        <v>2359740000</v>
      </c>
      <c r="M6489" s="136">
        <v>2406820000</v>
      </c>
      <c r="N6489" s="136">
        <v>2452330000</v>
      </c>
      <c r="O6489" s="136">
        <v>2492070000</v>
      </c>
      <